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2239849018108804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37760150981891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75622352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9794190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1861600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768905794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94150075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83828667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849115848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847939241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854298400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8663578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7753567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885313496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89092083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899788704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907221874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909495735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18679377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29151849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44770795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975335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7168471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90676254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01332041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03960262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06323745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082621077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10691874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132203876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16043212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187354726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21770134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0000000000000003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07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07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07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07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13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13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13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1999999999999998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1999999999999998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1999999999999998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7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7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7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339999999999999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339999999999999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339999999999999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339999999999999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9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9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9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700000000000002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700000000000002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700000000000002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700000000000002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399999999999999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399999999999999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399999999999999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100000000000002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100000000000002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100000000000002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938950052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984805913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011671073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02463691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041598266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059590949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078235681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95489803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113670356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13214218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15273525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70652651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88035013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206948116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22671996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4694817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66225125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8654244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7185169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28065430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47664499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59533717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373647411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38703956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399947798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13691415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286083020000007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445330315000000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46108123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47940655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4974436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4305964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649076398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65381567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659693647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665246207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67112418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67646750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681741432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687619407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69289333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6987713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70464928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70931917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71519714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72114451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726418441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73169237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73763973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74291366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74879163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7541349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760012933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76535625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771234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776508156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78185147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7877294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79367681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79841608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804294060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810241423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62816789523515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188486410127437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8038639593489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65905689908869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701920884615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79159707936644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00272614332287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070503742787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15728541432042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21187597564260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2616160418354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31563193397766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36907557468834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4229649555678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4754101259744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52878856564049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5556049799672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58238303567994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6091228185439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63563212195177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66229566380019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7127814558713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76333494001281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814186771911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28645643996571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291401954183233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2965479474015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0147194644387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0653146994280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1157787673333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1642827402857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2202836200</v>
      </c>
      <c r="F27" s="71">
        <f>SUMIFS(F$8:F$19,$C$8:$C$19,$C27,$D$8:$D$19,$D27)/IF($D27="CH4",About!$A$67,IF($D27="N2O",About!$A$69,1))*10^12</f>
        <v>243654357320</v>
      </c>
      <c r="G27" s="71">
        <f>SUMIFS(G$8:G$19,$C$8:$C$19,$C27,$D$8:$D$19,$D27)/IF($D27="CH4",About!$A$67,IF($D27="N2O",About!$A$69,1))*10^12</f>
        <v>242797651560</v>
      </c>
      <c r="H27" s="71">
        <f>SUMIFS(H$8:H$19,$C$8:$C$19,$C27,$D$8:$D$19,$D27)/IF($D27="CH4",About!$A$67,IF($D27="N2O",About!$A$69,1))*10^12</f>
        <v>241332178560.00003</v>
      </c>
      <c r="I27" s="71">
        <f>SUMIFS(I$8:I$19,$C$8:$C$19,$C27,$D$8:$D$19,$D27)/IF($D27="CH4",About!$A$67,IF($D27="N2O",About!$A$69,1))*10^12</f>
        <v>241759071840</v>
      </c>
      <c r="J27" s="71">
        <f>SUMIFS(J$8:J$19,$C$8:$C$19,$C27,$D$8:$D$19,$D27)/IF($D27="CH4",About!$A$67,IF($D27="N2O",About!$A$69,1))*10^12</f>
        <v>242666935400.00003</v>
      </c>
      <c r="K27" s="71">
        <f>SUMIFS(K$8:K$19,$C$8:$C$19,$C27,$D$8:$D$19,$D27)/IF($D27="CH4",About!$A$67,IF($D27="N2O",About!$A$69,1))*10^12</f>
        <v>243603759000</v>
      </c>
      <c r="L27" s="71">
        <f>SUMIFS(L$8:L$19,$C$8:$C$19,$C27,$D$8:$D$19,$D27)/IF($D27="CH4",About!$A$67,IF($D27="N2O",About!$A$69,1))*10^12</f>
        <v>244299391520</v>
      </c>
      <c r="M27" s="71">
        <f>SUMIFS(M$8:M$19,$C$8:$C$19,$C27,$D$8:$D$19,$D27)/IF($D27="CH4",About!$A$67,IF($D27="N2O",About!$A$69,1))*10^12</f>
        <v>245189288920.00003</v>
      </c>
      <c r="N27" s="71">
        <f>SUMIFS(N$8:N$19,$C$8:$C$19,$C27,$D$8:$D$19,$D27)/IF($D27="CH4",About!$A$67,IF($D27="N2O",About!$A$69,1))*10^12</f>
        <v>245748707560</v>
      </c>
      <c r="O27" s="71">
        <f>SUMIFS(O$8:O$19,$C$8:$C$19,$C27,$D$8:$D$19,$D27)/IF($D27="CH4",About!$A$67,IF($D27="N2O",About!$A$69,1))*10^12</f>
        <v>246263583600</v>
      </c>
      <c r="P27" s="71">
        <f>SUMIFS(P$8:P$19,$C$8:$C$19,$C27,$D$8:$D$19,$D27)/IF($D27="CH4",About!$A$67,IF($D27="N2O",About!$A$69,1))*10^12</f>
        <v>246838787160.00003</v>
      </c>
      <c r="Q27" s="71">
        <f>SUMIFS(Q$8:Q$19,$C$8:$C$19,$C27,$D$8:$D$19,$D27)/IF($D27="CH4",About!$A$67,IF($D27="N2O",About!$A$69,1))*10^12</f>
        <v>247398205840</v>
      </c>
      <c r="R27" s="71">
        <f>SUMIFS(R$8:R$19,$C$8:$C$19,$C27,$D$8:$D$19,$D27)/IF($D27="CH4",About!$A$67,IF($D27="N2O",About!$A$69,1))*10^12</f>
        <v>247972104520</v>
      </c>
      <c r="S27" s="71">
        <f>SUMIFS(S$8:S$19,$C$8:$C$19,$C27,$D$8:$D$19,$D27)/IF($D27="CH4",About!$A$67,IF($D27="N2O",About!$A$69,1))*10^12</f>
        <v>248531523200</v>
      </c>
      <c r="T27" s="71">
        <f>SUMIFS(T$8:T$19,$C$8:$C$19,$C27,$D$8:$D$19,$D27)/IF($D27="CH4",About!$A$67,IF($D27="N2O",About!$A$69,1))*10^12</f>
        <v>249106726800</v>
      </c>
      <c r="U27" s="71">
        <f>SUMIFS(U$8:U$19,$C$8:$C$19,$C27,$D$8:$D$19,$D27)/IF($D27="CH4",About!$A$67,IF($D27="N2O",About!$A$69,1))*10^12</f>
        <v>249410272000.00003</v>
      </c>
      <c r="V27" s="71">
        <f>SUMIFS(V$8:V$19,$C$8:$C$19,$C27,$D$8:$D$19,$D27)/IF($D27="CH4",About!$A$67,IF($D27="N2O",About!$A$69,1))*10^12</f>
        <v>249713817160</v>
      </c>
      <c r="W27" s="71">
        <f>SUMIFS(W$8:W$19,$C$8:$C$19,$C27,$D$8:$D$19,$D27)/IF($D27="CH4",About!$A$67,IF($D27="N2O",About!$A$69,1))*10^12</f>
        <v>250017362320.00006</v>
      </c>
      <c r="X27" s="71">
        <f>SUMIFS(X$8:X$19,$C$8:$C$19,$C27,$D$8:$D$19,$D27)/IF($D27="CH4",About!$A$67,IF($D27="N2O",About!$A$69,1))*10^12</f>
        <v>250322212400.00003</v>
      </c>
      <c r="Y27" s="71">
        <f>SUMIFS(Y$8:Y$19,$C$8:$C$19,$C27,$D$8:$D$19,$D27)/IF($D27="CH4",About!$A$67,IF($D27="N2O",About!$A$69,1))*10^12</f>
        <v>250625757600</v>
      </c>
      <c r="Z27" s="71">
        <f>SUMIFS(Z$8:Z$19,$C$8:$C$19,$C27,$D$8:$D$19,$D27)/IF($D27="CH4",About!$A$67,IF($D27="N2O",About!$A$69,1))*10^12</f>
        <v>251045321560.00003</v>
      </c>
      <c r="AA27" s="71">
        <f>SUMIFS(AA$8:AA$19,$C$8:$C$19,$C27,$D$8:$D$19,$D27)/IF($D27="CH4",About!$A$67,IF($D27="N2O",About!$A$69,1))*10^12</f>
        <v>251458837360.00003</v>
      </c>
      <c r="AB27" s="71">
        <f>SUMIFS(AB$8:AB$19,$C$8:$C$19,$C27,$D$8:$D$19,$D27)/IF($D27="CH4",About!$A$67,IF($D27="N2O",About!$A$69,1))*10^12</f>
        <v>251888138080.00006</v>
      </c>
      <c r="AC27" s="71">
        <f>SUMIFS(AC$8:AC$19,$C$8:$C$19,$C27,$D$8:$D$19,$D27)/IF($D27="CH4",About!$A$67,IF($D27="N2O",About!$A$69,1))*10^12</f>
        <v>252301653840.00003</v>
      </c>
      <c r="AD27" s="71">
        <f>SUMIFS(AD$8:AD$19,$C$8:$C$19,$C27,$D$8:$D$19,$D27)/IF($D27="CH4",About!$A$67,IF($D27="N2O",About!$A$69,1))*10^12</f>
        <v>252721217840</v>
      </c>
      <c r="AE27" s="71">
        <f>SUMIFS(AE$8:AE$19,$C$8:$C$19,$C27,$D$8:$D$19,$D27)/IF($D27="CH4",About!$A$67,IF($D27="N2O",About!$A$69,1))*10^12</f>
        <v>253149213639.99997</v>
      </c>
      <c r="AF27" s="71">
        <f>SUMIFS(AF$8:AF$19,$C$8:$C$19,$C27,$D$8:$D$19,$D27)/IF($D27="CH4",About!$A$67,IF($D27="N2O",About!$A$69,1))*10^12</f>
        <v>253564034320.00003</v>
      </c>
      <c r="AG27" s="71">
        <f>SUMIFS(AG$8:AG$19,$C$8:$C$19,$C27,$D$8:$D$19,$D27)/IF($D27="CH4",About!$A$67,IF($D27="N2O",About!$A$69,1))*10^12</f>
        <v>253992030120</v>
      </c>
      <c r="AH27" s="71">
        <f>SUMIFS(AH$8:AH$19,$C$8:$C$19,$C27,$D$8:$D$19,$D27)/IF($D27="CH4",About!$A$67,IF($D27="N2O",About!$A$69,1))*10^12</f>
        <v>254411594120.00003</v>
      </c>
      <c r="AI27" s="71">
        <f>SUMIFS(AI$8:AI$19,$C$8:$C$19,$C27,$D$8:$D$19,$D27)/IF($D27="CH4",About!$A$67,IF($D27="N2O",About!$A$69,1))*10^12</f>
        <v>254825109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739657510.067116</v>
      </c>
      <c r="F28" s="71">
        <f>SUMIFS(F$8:F$19,$C$8:$C$19,$C28,$D$8:$D$19,$D28)/IF($D28="CH4",About!$A$67,IF($D28="N2O",About!$A$69,1))*10^12</f>
        <v>14682960224.832214</v>
      </c>
      <c r="G28" s="71">
        <f>SUMIFS(G$8:G$19,$C$8:$C$19,$C28,$D$8:$D$19,$D28)/IF($D28="CH4",About!$A$67,IF($D28="N2O",About!$A$69,1))*10^12</f>
        <v>14680346761.74497</v>
      </c>
      <c r="H28" s="71">
        <f>SUMIFS(H$8:H$19,$C$8:$C$19,$C28,$D$8:$D$19,$D28)/IF($D28="CH4",About!$A$67,IF($D28="N2O",About!$A$69,1))*10^12</f>
        <v>14671199640.9396</v>
      </c>
      <c r="I28" s="71">
        <f>SUMIFS(I$8:I$19,$C$8:$C$19,$C28,$D$8:$D$19,$D28)/IF($D28="CH4",About!$A$67,IF($D28="N2O",About!$A$69,1))*10^12</f>
        <v>14674466469.798658</v>
      </c>
      <c r="J28" s="71">
        <f>SUMIFS(J$8:J$19,$C$8:$C$19,$C28,$D$8:$D$19,$D28)/IF($D28="CH4",About!$A$67,IF($D28="N2O",About!$A$69,1))*10^12</f>
        <v>14680346761.74497</v>
      </c>
      <c r="K28" s="71">
        <f>SUMIFS(K$8:K$19,$C$8:$C$19,$C28,$D$8:$D$19,$D28)/IF($D28="CH4",About!$A$67,IF($D28="N2O",About!$A$69,1))*10^12</f>
        <v>14619737553.691275</v>
      </c>
      <c r="L28" s="71">
        <f>SUMIFS(L$8:L$19,$C$8:$C$19,$C28,$D$8:$D$19,$D28)/IF($D28="CH4",About!$A$67,IF($D28="N2O",About!$A$69,1))*10^12</f>
        <v>14624311114.09396</v>
      </c>
      <c r="M28" s="71">
        <f>SUMIFS(M$8:M$19,$C$8:$C$19,$C28,$D$8:$D$19,$D28)/IF($D28="CH4",About!$A$67,IF($D28="N2O",About!$A$69,1))*10^12</f>
        <v>14630191406.040268</v>
      </c>
      <c r="N28" s="71">
        <f>SUMIFS(N$8:N$19,$C$8:$C$19,$C28,$D$8:$D$19,$D28)/IF($D28="CH4",About!$A$67,IF($D28="N2O",About!$A$69,1))*10^12</f>
        <v>14634111600.671141</v>
      </c>
      <c r="O28" s="71">
        <f>SUMIFS(O$8:O$19,$C$8:$C$19,$C28,$D$8:$D$19,$D28)/IF($D28="CH4",About!$A$67,IF($D28="N2O",About!$A$69,1))*10^12</f>
        <v>14637378429.530203</v>
      </c>
      <c r="P28" s="71">
        <f>SUMIFS(P$8:P$19,$C$8:$C$19,$C28,$D$8:$D$19,$D28)/IF($D28="CH4",About!$A$67,IF($D28="N2O",About!$A$69,1))*10^12</f>
        <v>14642079355.704699</v>
      </c>
      <c r="Q28" s="71">
        <f>SUMIFS(Q$8:Q$19,$C$8:$C$19,$C28,$D$8:$D$19,$D28)/IF($D28="CH4",About!$A$67,IF($D28="N2O",About!$A$69,1))*10^12</f>
        <v>14646389916.107384</v>
      </c>
      <c r="R28" s="71">
        <f>SUMIFS(R$8:R$19,$C$8:$C$19,$C28,$D$8:$D$19,$D28)/IF($D28="CH4",About!$A$67,IF($D28="N2O",About!$A$69,1))*10^12</f>
        <v>14651090838.926176</v>
      </c>
      <c r="S28" s="71">
        <f>SUMIFS(S$8:S$19,$C$8:$C$19,$C28,$D$8:$D$19,$D28)/IF($D28="CH4",About!$A$67,IF($D28="N2O",About!$A$69,1))*10^12</f>
        <v>14655791765.100672</v>
      </c>
      <c r="T28" s="71">
        <f>SUMIFS(T$8:T$19,$C$8:$C$19,$C28,$D$8:$D$19,$D28)/IF($D28="CH4",About!$A$67,IF($D28="N2O",About!$A$69,1))*10^12</f>
        <v>14659448963.08725</v>
      </c>
      <c r="U28" s="71">
        <f>SUMIFS(U$8:U$19,$C$8:$C$19,$C28,$D$8:$D$19,$D28)/IF($D28="CH4",About!$A$67,IF($D28="N2O",About!$A$69,1))*10^12</f>
        <v>14659448963.08725</v>
      </c>
      <c r="V28" s="71">
        <f>SUMIFS(V$8:V$19,$C$8:$C$19,$C28,$D$8:$D$19,$D28)/IF($D28="CH4",About!$A$67,IF($D28="N2O",About!$A$69,1))*10^12</f>
        <v>14659448963.08725</v>
      </c>
      <c r="W28" s="71">
        <f>SUMIFS(W$8:W$19,$C$8:$C$19,$C28,$D$8:$D$19,$D28)/IF($D28="CH4",About!$A$67,IF($D28="N2O",About!$A$69,1))*10^12</f>
        <v>14659448963.08725</v>
      </c>
      <c r="X28" s="71">
        <f>SUMIFS(X$8:X$19,$C$8:$C$19,$C28,$D$8:$D$19,$D28)/IF($D28="CH4",About!$A$67,IF($D28="N2O",About!$A$69,1))*10^12</f>
        <v>14659448963.08725</v>
      </c>
      <c r="Y28" s="71">
        <f>SUMIFS(Y$8:Y$19,$C$8:$C$19,$C28,$D$8:$D$19,$D28)/IF($D28="CH4",About!$A$67,IF($D28="N2O",About!$A$69,1))*10^12</f>
        <v>14659448963.08725</v>
      </c>
      <c r="Z28" s="71">
        <f>SUMIFS(Z$8:Z$19,$C$8:$C$19,$C28,$D$8:$D$19,$D28)/IF($D28="CH4",About!$A$67,IF($D28="N2O",About!$A$69,1))*10^12</f>
        <v>14655816580.536913</v>
      </c>
      <c r="AA28" s="71">
        <f>SUMIFS(AA$8:AA$19,$C$8:$C$19,$C28,$D$8:$D$19,$D28)/IF($D28="CH4",About!$A$67,IF($D28="N2O",About!$A$69,1))*10^12</f>
        <v>14651793828.859058</v>
      </c>
      <c r="AB28" s="71">
        <f>SUMIFS(AB$8:AB$19,$C$8:$C$19,$C28,$D$8:$D$19,$D28)/IF($D28="CH4",About!$A$67,IF($D28="N2O",About!$A$69,1))*10^12</f>
        <v>14648161442.953022</v>
      </c>
      <c r="AC28" s="71">
        <f>SUMIFS(AC$8:AC$19,$C$8:$C$19,$C28,$D$8:$D$19,$D28)/IF($D28="CH4",About!$A$67,IF($D28="N2O",About!$A$69,1))*10^12</f>
        <v>14644138691.275167</v>
      </c>
      <c r="AD28" s="71">
        <f>SUMIFS(AD$8:AD$19,$C$8:$C$19,$C28,$D$8:$D$19,$D28)/IF($D28="CH4",About!$A$67,IF($D28="N2O",About!$A$69,1))*10^12</f>
        <v>14639852942.95302</v>
      </c>
      <c r="AE28" s="71">
        <f>SUMIFS(AE$8:AE$19,$C$8:$C$19,$C28,$D$8:$D$19,$D28)/IF($D28="CH4",About!$A$67,IF($D28="N2O",About!$A$69,1))*10^12</f>
        <v>14635830191.275167</v>
      </c>
      <c r="AF28" s="71">
        <f>SUMIFS(AF$8:AF$19,$C$8:$C$19,$C28,$D$8:$D$19,$D28)/IF($D28="CH4",About!$A$67,IF($D28="N2O",About!$A$69,1))*10^12</f>
        <v>14632197805.369127</v>
      </c>
      <c r="AG28" s="71">
        <f>SUMIFS(AG$8:AG$19,$C$8:$C$19,$C28,$D$8:$D$19,$D28)/IF($D28="CH4",About!$A$67,IF($D28="N2O",About!$A$69,1))*10^12</f>
        <v>14628565422.818794</v>
      </c>
      <c r="AH28" s="71">
        <f>SUMIFS(AH$8:AH$19,$C$8:$C$19,$C28,$D$8:$D$19,$D28)/IF($D28="CH4",About!$A$67,IF($D28="N2O",About!$A$69,1))*10^12</f>
        <v>14624542671.14094</v>
      </c>
      <c r="AI28" s="71">
        <f>SUMIFS(AI$8:AI$19,$C$8:$C$19,$C28,$D$8:$D$19,$D28)/IF($D28="CH4",About!$A$67,IF($D28="N2O",About!$A$69,1))*10^12</f>
        <v>14620256919.46308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9609924064000</v>
      </c>
      <c r="F29" s="71">
        <f>SUMIFS(F$8:F$19,$C$8:$C$19,$C29,$D$8:$D$19,$D29)/IF($D29="CH4",About!$A$67,IF($D29="N2O",About!$A$69,1))*10^12</f>
        <v>10168789983000</v>
      </c>
      <c r="G29" s="71">
        <f>SUMIFS(G$8:G$19,$C$8:$C$19,$C29,$D$8:$D$19,$D29)/IF($D29="CH4",About!$A$67,IF($D29="N2O",About!$A$69,1))*10^12</f>
        <v>10513574007000</v>
      </c>
      <c r="H29" s="71">
        <f>SUMIFS(H$8:H$19,$C$8:$C$19,$C29,$D$8:$D$19,$D29)/IF($D29="CH4",About!$A$67,IF($D29="N2O",About!$A$69,1))*10^12</f>
        <v>10790925003000</v>
      </c>
      <c r="I29" s="71">
        <f>SUMIFS(I$8:I$19,$C$8:$C$19,$C29,$D$8:$D$19,$D29)/IF($D29="CH4",About!$A$67,IF($D29="N2O",About!$A$69,1))*10^12</f>
        <v>11054897386000</v>
      </c>
      <c r="J29" s="71">
        <f>SUMIFS(J$8:J$19,$C$8:$C$19,$C29,$D$8:$D$19,$D29)/IF($D29="CH4",About!$A$67,IF($D29="N2O",About!$A$69,1))*10^12</f>
        <v>11649089714000</v>
      </c>
      <c r="K29" s="71">
        <f>SUMIFS(K$8:K$19,$C$8:$C$19,$C29,$D$8:$D$19,$D29)/IF($D29="CH4",About!$A$67,IF($D29="N2O",About!$A$69,1))*10^12</f>
        <v>11751280526000</v>
      </c>
      <c r="L29" s="71">
        <f>SUMIFS(L$8:L$19,$C$8:$C$19,$C29,$D$8:$D$19,$D29)/IF($D29="CH4",About!$A$67,IF($D29="N2O",About!$A$69,1))*10^12</f>
        <v>12130593055999.998</v>
      </c>
      <c r="M29" s="71">
        <f>SUMIFS(M$8:M$19,$C$8:$C$19,$C29,$D$8:$D$19,$D29)/IF($D29="CH4",About!$A$67,IF($D29="N2O",About!$A$69,1))*10^12</f>
        <v>12293510590999.998</v>
      </c>
      <c r="N29" s="71">
        <f>SUMIFS(N$8:N$19,$C$8:$C$19,$C29,$D$8:$D$19,$D29)/IF($D29="CH4",About!$A$67,IF($D29="N2O",About!$A$69,1))*10^12</f>
        <v>12402140803000</v>
      </c>
      <c r="O29" s="71">
        <f>SUMIFS(O$8:O$19,$C$8:$C$19,$C29,$D$8:$D$19,$D29)/IF($D29="CH4",About!$A$67,IF($D29="N2O",About!$A$69,1))*10^12</f>
        <v>12552412530000</v>
      </c>
      <c r="P29" s="71">
        <f>SUMIFS(P$8:P$19,$C$8:$C$19,$C29,$D$8:$D$19,$D29)/IF($D29="CH4",About!$A$67,IF($D29="N2O",About!$A$69,1))*10^12</f>
        <v>12655087735999.998</v>
      </c>
      <c r="Q29" s="71">
        <f>SUMIFS(Q$8:Q$19,$C$8:$C$19,$C29,$D$8:$D$19,$D29)/IF($D29="CH4",About!$A$67,IF($D29="N2O",About!$A$69,1))*10^12</f>
        <v>12715652623000</v>
      </c>
      <c r="R29" s="71">
        <f>SUMIFS(R$8:R$19,$C$8:$C$19,$C29,$D$8:$D$19,$D29)/IF($D29="CH4",About!$A$67,IF($D29="N2O",About!$A$69,1))*10^12</f>
        <v>12790661014000.002</v>
      </c>
      <c r="S29" s="71">
        <f>SUMIFS(S$8:S$19,$C$8:$C$19,$C29,$D$8:$D$19,$D29)/IF($D29="CH4",About!$A$67,IF($D29="N2O",About!$A$69,1))*10^12</f>
        <v>12872984311000</v>
      </c>
      <c r="T29" s="71">
        <f>SUMIFS(T$8:T$19,$C$8:$C$19,$C29,$D$8:$D$19,$D29)/IF($D29="CH4",About!$A$67,IF($D29="N2O",About!$A$69,1))*10^12</f>
        <v>12952572301000</v>
      </c>
      <c r="U29" s="71">
        <f>SUMIFS(U$8:U$19,$C$8:$C$19,$C29,$D$8:$D$19,$D29)/IF($D29="CH4",About!$A$67,IF($D29="N2O",About!$A$69,1))*10^12</f>
        <v>13021343191000</v>
      </c>
      <c r="V29" s="71">
        <f>SUMIFS(V$8:V$19,$C$8:$C$19,$C29,$D$8:$D$19,$D29)/IF($D29="CH4",About!$A$67,IF($D29="N2O",About!$A$69,1))*10^12</f>
        <v>13108183986000</v>
      </c>
      <c r="W29" s="71">
        <f>SUMIFS(W$8:W$19,$C$8:$C$19,$C29,$D$8:$D$19,$D29)/IF($D29="CH4",About!$A$67,IF($D29="N2O",About!$A$69,1))*10^12</f>
        <v>13233946494000</v>
      </c>
      <c r="X29" s="71">
        <f>SUMIFS(X$8:X$19,$C$8:$C$19,$C29,$D$8:$D$19,$D29)/IF($D29="CH4",About!$A$67,IF($D29="N2O",About!$A$69,1))*10^12</f>
        <v>13361693008000.002</v>
      </c>
      <c r="Y29" s="71">
        <f>SUMIFS(Y$8:Y$19,$C$8:$C$19,$C29,$D$8:$D$19,$D29)/IF($D29="CH4",About!$A$67,IF($D29="N2O",About!$A$69,1))*10^12</f>
        <v>13495723621999.998</v>
      </c>
      <c r="Z29" s="71">
        <f>SUMIFS(Z$8:Z$19,$C$8:$C$19,$C29,$D$8:$D$19,$D29)/IF($D29="CH4",About!$A$67,IF($D29="N2O",About!$A$69,1))*10^12</f>
        <v>13625674533000</v>
      </c>
      <c r="AA29" s="71">
        <f>SUMIFS(AA$8:AA$19,$C$8:$C$19,$C29,$D$8:$D$19,$D29)/IF($D29="CH4",About!$A$67,IF($D29="N2O",About!$A$69,1))*10^12</f>
        <v>13751030341000.002</v>
      </c>
      <c r="AB29" s="71">
        <f>SUMIFS(AB$8:AB$19,$C$8:$C$19,$C29,$D$8:$D$19,$D29)/IF($D29="CH4",About!$A$67,IF($D29="N2O",About!$A$69,1))*10^12</f>
        <v>13871570649999.998</v>
      </c>
      <c r="AC29" s="71">
        <f>SUMIFS(AC$8:AC$19,$C$8:$C$19,$C29,$D$8:$D$19,$D29)/IF($D29="CH4",About!$A$67,IF($D29="N2O",About!$A$69,1))*10^12</f>
        <v>14003834662000</v>
      </c>
      <c r="AD29" s="71">
        <f>SUMIFS(AD$8:AD$19,$C$8:$C$19,$C29,$D$8:$D$19,$D29)/IF($D29="CH4",About!$A$67,IF($D29="N2O",About!$A$69,1))*10^12</f>
        <v>14145164678000.004</v>
      </c>
      <c r="AE29" s="71">
        <f>SUMIFS(AE$8:AE$19,$C$8:$C$19,$C29,$D$8:$D$19,$D29)/IF($D29="CH4",About!$A$67,IF($D29="N2O",About!$A$69,1))*10^12</f>
        <v>14288761190999.998</v>
      </c>
      <c r="AF29" s="71">
        <f>SUMIFS(AF$8:AF$19,$C$8:$C$19,$C29,$D$8:$D$19,$D29)/IF($D29="CH4",About!$A$67,IF($D29="N2O",About!$A$69,1))*10^12</f>
        <v>14431451112000.004</v>
      </c>
      <c r="AG29" s="71">
        <f>SUMIFS(AG$8:AG$19,$C$8:$C$19,$C29,$D$8:$D$19,$D29)/IF($D29="CH4",About!$A$67,IF($D29="N2O",About!$A$69,1))*10^12</f>
        <v>14574187628999.998</v>
      </c>
      <c r="AH29" s="71">
        <f>SUMIFS(AH$8:AH$19,$C$8:$C$19,$C29,$D$8:$D$19,$D29)/IF($D29="CH4",About!$A$67,IF($D29="N2O",About!$A$69,1))*10^12</f>
        <v>14715908841000</v>
      </c>
      <c r="AI29" s="71">
        <f>SUMIFS(AI$8:AI$19,$C$8:$C$19,$C29,$D$8:$D$19,$D29)/IF($D29="CH4",About!$A$67,IF($D29="N2O",About!$A$69,1))*10^12</f>
        <v>1486006735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910649842.28187919</v>
      </c>
      <c r="F30" s="71">
        <f>SUMIFS(F$8:F$19,$C$8:$C$19,$C30,$D$8:$D$19,$D30)/IF($D30="CH4",About!$A$67,IF($D30="N2O",About!$A$69,1))*10^12</f>
        <v>910649842.28187919</v>
      </c>
      <c r="G30" s="71">
        <f>SUMIFS(G$8:G$19,$C$8:$C$19,$C30,$D$8:$D$19,$D30)/IF($D30="CH4",About!$A$67,IF($D30="N2O",About!$A$69,1))*10^12</f>
        <v>913616771.8120805</v>
      </c>
      <c r="H30" s="71">
        <f>SUMIFS(H$8:H$19,$C$8:$C$19,$C30,$D$8:$D$19,$D30)/IF($D30="CH4",About!$A$67,IF($D30="N2O",About!$A$69,1))*10^12</f>
        <v>913616771.8120805</v>
      </c>
      <c r="I30" s="71">
        <f>SUMIFS(I$8:I$19,$C$8:$C$19,$C30,$D$8:$D$19,$D30)/IF($D30="CH4",About!$A$67,IF($D30="N2O",About!$A$69,1))*10^12</f>
        <v>913616771.8120805</v>
      </c>
      <c r="J30" s="71">
        <f>SUMIFS(J$8:J$19,$C$8:$C$19,$C30,$D$8:$D$19,$D30)/IF($D30="CH4",About!$A$67,IF($D30="N2O",About!$A$69,1))*10^12</f>
        <v>916583701.34228194</v>
      </c>
      <c r="K30" s="71">
        <f>SUMIFS(K$8:K$19,$C$8:$C$19,$C30,$D$8:$D$19,$D30)/IF($D30="CH4",About!$A$67,IF($D30="N2O",About!$A$69,1))*10^12</f>
        <v>916583701.34228194</v>
      </c>
      <c r="L30" s="71">
        <f>SUMIFS(L$8:L$19,$C$8:$C$19,$C30,$D$8:$D$19,$D30)/IF($D30="CH4",About!$A$67,IF($D30="N2O",About!$A$69,1))*10^12</f>
        <v>916583701.34228194</v>
      </c>
      <c r="M30" s="71">
        <f>SUMIFS(M$8:M$19,$C$8:$C$19,$C30,$D$8:$D$19,$D30)/IF($D30="CH4",About!$A$67,IF($D30="N2O",About!$A$69,1))*10^12</f>
        <v>919550630.87248325</v>
      </c>
      <c r="N30" s="71">
        <f>SUMIFS(N$8:N$19,$C$8:$C$19,$C30,$D$8:$D$19,$D30)/IF($D30="CH4",About!$A$67,IF($D30="N2O",About!$A$69,1))*10^12</f>
        <v>919550630.87248325</v>
      </c>
      <c r="O30" s="71">
        <f>SUMIFS(O$8:O$19,$C$8:$C$19,$C30,$D$8:$D$19,$D30)/IF($D30="CH4",About!$A$67,IF($D30="N2O",About!$A$69,1))*10^12</f>
        <v>922517560.40268469</v>
      </c>
      <c r="P30" s="71">
        <f>SUMIFS(P$8:P$19,$C$8:$C$19,$C30,$D$8:$D$19,$D30)/IF($D30="CH4",About!$A$67,IF($D30="N2O",About!$A$69,1))*10^12</f>
        <v>922517560.40268469</v>
      </c>
      <c r="Q30" s="71">
        <f>SUMIFS(Q$8:Q$19,$C$8:$C$19,$C30,$D$8:$D$19,$D30)/IF($D30="CH4",About!$A$67,IF($D30="N2O",About!$A$69,1))*10^12</f>
        <v>925484489.93288589</v>
      </c>
      <c r="R30" s="71">
        <f>SUMIFS(R$8:R$19,$C$8:$C$19,$C30,$D$8:$D$19,$D30)/IF($D30="CH4",About!$A$67,IF($D30="N2O",About!$A$69,1))*10^12</f>
        <v>925484489.93288589</v>
      </c>
      <c r="S30" s="71">
        <f>SUMIFS(S$8:S$19,$C$8:$C$19,$C30,$D$8:$D$19,$D30)/IF($D30="CH4",About!$A$67,IF($D30="N2O",About!$A$69,1))*10^12</f>
        <v>928451419.46308732</v>
      </c>
      <c r="T30" s="71">
        <f>SUMIFS(T$8:T$19,$C$8:$C$19,$C30,$D$8:$D$19,$D30)/IF($D30="CH4",About!$A$67,IF($D30="N2O",About!$A$69,1))*10^12</f>
        <v>928451419.46308732</v>
      </c>
      <c r="U30" s="71">
        <f>SUMIFS(U$8:U$19,$C$8:$C$19,$C30,$D$8:$D$19,$D30)/IF($D30="CH4",About!$A$67,IF($D30="N2O",About!$A$69,1))*10^12</f>
        <v>931418348.99328864</v>
      </c>
      <c r="V30" s="71">
        <f>SUMIFS(V$8:V$19,$C$8:$C$19,$C30,$D$8:$D$19,$D30)/IF($D30="CH4",About!$A$67,IF($D30="N2O",About!$A$69,1))*10^12</f>
        <v>934385278.52348995</v>
      </c>
      <c r="W30" s="71">
        <f>SUMIFS(W$8:W$19,$C$8:$C$19,$C30,$D$8:$D$19,$D30)/IF($D30="CH4",About!$A$67,IF($D30="N2O",About!$A$69,1))*10^12</f>
        <v>934385278.52348995</v>
      </c>
      <c r="X30" s="71">
        <f>SUMIFS(X$8:X$19,$C$8:$C$19,$C30,$D$8:$D$19,$D30)/IF($D30="CH4",About!$A$67,IF($D30="N2O",About!$A$69,1))*10^12</f>
        <v>937352208.05369139</v>
      </c>
      <c r="Y30" s="71">
        <f>SUMIFS(Y$8:Y$19,$C$8:$C$19,$C30,$D$8:$D$19,$D30)/IF($D30="CH4",About!$A$67,IF($D30="N2O",About!$A$69,1))*10^12</f>
        <v>940319137.58389258</v>
      </c>
      <c r="Z30" s="71">
        <f>SUMIFS(Z$8:Z$19,$C$8:$C$19,$C30,$D$8:$D$19,$D30)/IF($D30="CH4",About!$A$67,IF($D30="N2O",About!$A$69,1))*10^12</f>
        <v>940319137.58389258</v>
      </c>
      <c r="AA30" s="71">
        <f>SUMIFS(AA$8:AA$19,$C$8:$C$19,$C30,$D$8:$D$19,$D30)/IF($D30="CH4",About!$A$67,IF($D30="N2O",About!$A$69,1))*10^12</f>
        <v>943286067.11409402</v>
      </c>
      <c r="AB30" s="71">
        <f>SUMIFS(AB$8:AB$19,$C$8:$C$19,$C30,$D$8:$D$19,$D30)/IF($D30="CH4",About!$A$67,IF($D30="N2O",About!$A$69,1))*10^12</f>
        <v>943286067.11409402</v>
      </c>
      <c r="AC30" s="71">
        <f>SUMIFS(AC$8:AC$19,$C$8:$C$19,$C30,$D$8:$D$19,$D30)/IF($D30="CH4",About!$A$67,IF($D30="N2O",About!$A$69,1))*10^12</f>
        <v>946252996.64429533</v>
      </c>
      <c r="AD30" s="71">
        <f>SUMIFS(AD$8:AD$19,$C$8:$C$19,$C30,$D$8:$D$19,$D30)/IF($D30="CH4",About!$A$67,IF($D30="N2O",About!$A$69,1))*10^12</f>
        <v>949219926.17449677</v>
      </c>
      <c r="AE30" s="71">
        <f>SUMIFS(AE$8:AE$19,$C$8:$C$19,$C30,$D$8:$D$19,$D30)/IF($D30="CH4",About!$A$67,IF($D30="N2O",About!$A$69,1))*10^12</f>
        <v>952186855.70469809</v>
      </c>
      <c r="AF30" s="71">
        <f>SUMIFS(AF$8:AF$19,$C$8:$C$19,$C30,$D$8:$D$19,$D30)/IF($D30="CH4",About!$A$67,IF($D30="N2O",About!$A$69,1))*10^12</f>
        <v>952186855.70469809</v>
      </c>
      <c r="AG30" s="71">
        <f>SUMIFS(AG$8:AG$19,$C$8:$C$19,$C30,$D$8:$D$19,$D30)/IF($D30="CH4",About!$A$67,IF($D30="N2O",About!$A$69,1))*10^12</f>
        <v>955153788.59060407</v>
      </c>
      <c r="AH30" s="71">
        <f>SUMIFS(AH$8:AH$19,$C$8:$C$19,$C30,$D$8:$D$19,$D30)/IF($D30="CH4",About!$A$67,IF($D30="N2O",About!$A$69,1))*10^12</f>
        <v>958120718.12080538</v>
      </c>
      <c r="AI30" s="71">
        <f>SUMIFS(AI$8:AI$19,$C$8:$C$19,$C30,$D$8:$D$19,$D30)/IF($D30="CH4",About!$A$67,IF($D30="N2O",About!$A$69,1))*10^12</f>
        <v>958120718.120805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1024894080</v>
      </c>
      <c r="F32" s="71">
        <f>SUMIFS(F$8:F$19,$C$8:$C$19,$C32,$D$8:$D$19,$D32)/IF($D32="CH4",About!$A$67,IF($D32="N2O",About!$A$69,1))*10^12</f>
        <v>107917676400</v>
      </c>
      <c r="G32" s="71">
        <f>SUMIFS(G$8:G$19,$C$8:$C$19,$C32,$D$8:$D$19,$D32)/IF($D32="CH4",About!$A$67,IF($D32="N2O",About!$A$69,1))*10^12</f>
        <v>108744640320</v>
      </c>
      <c r="H32" s="71">
        <f>SUMIFS(H$8:H$19,$C$8:$C$19,$C32,$D$8:$D$19,$D32)/IF($D32="CH4",About!$A$67,IF($D32="N2O",About!$A$69,1))*10^12</f>
        <v>110756231760</v>
      </c>
      <c r="I32" s="71">
        <f>SUMIFS(I$8:I$19,$C$8:$C$19,$C32,$D$8:$D$19,$D32)/IF($D32="CH4",About!$A$67,IF($D32="N2O",About!$A$69,1))*10^12</f>
        <v>111766003000</v>
      </c>
      <c r="J32" s="71">
        <f>SUMIFS(J$8:J$19,$C$8:$C$19,$C32,$D$8:$D$19,$D32)/IF($D32="CH4",About!$A$67,IF($D32="N2O",About!$A$69,1))*10^12</f>
        <v>113531467000</v>
      </c>
      <c r="K32" s="71">
        <f>SUMIFS(K$8:K$19,$C$8:$C$19,$C32,$D$8:$D$19,$D32)/IF($D32="CH4",About!$A$67,IF($D32="N2O",About!$A$69,1))*10^12</f>
        <v>113964633959.99998</v>
      </c>
      <c r="L32" s="71">
        <f>SUMIFS(L$8:L$19,$C$8:$C$19,$C32,$D$8:$D$19,$D32)/IF($D32="CH4",About!$A$67,IF($D32="N2O",About!$A$69,1))*10^12</f>
        <v>113917569640</v>
      </c>
      <c r="M32" s="71">
        <f>SUMIFS(M$8:M$19,$C$8:$C$19,$C32,$D$8:$D$19,$D32)/IF($D32="CH4",About!$A$67,IF($D32="N2O",About!$A$69,1))*10^12</f>
        <v>114171936039.99998</v>
      </c>
      <c r="N32" s="71">
        <f>SUMIFS(N$8:N$19,$C$8:$C$19,$C32,$D$8:$D$19,$D32)/IF($D32="CH4",About!$A$67,IF($D32="N2O",About!$A$69,1))*10^12</f>
        <v>114654314640</v>
      </c>
      <c r="O32" s="71">
        <f>SUMIFS(O$8:O$19,$C$8:$C$19,$C32,$D$8:$D$19,$D32)/IF($D32="CH4",About!$A$67,IF($D32="N2O",About!$A$69,1))*10^12</f>
        <v>115101427080</v>
      </c>
      <c r="P32" s="71">
        <f>SUMIFS(P$8:P$19,$C$8:$C$19,$C32,$D$8:$D$19,$D32)/IF($D32="CH4",About!$A$67,IF($D32="N2O",About!$A$69,1))*10^12</f>
        <v>115412539840.00002</v>
      </c>
      <c r="Q32" s="71">
        <f>SUMIFS(Q$8:Q$19,$C$8:$C$19,$C32,$D$8:$D$19,$D32)/IF($D32="CH4",About!$A$67,IF($D32="N2O",About!$A$69,1))*10^12</f>
        <v>115636833240</v>
      </c>
      <c r="R32" s="71">
        <f>SUMIFS(R$8:R$19,$C$8:$C$19,$C32,$D$8:$D$19,$D32)/IF($D32="CH4",About!$A$67,IF($D32="N2O",About!$A$69,1))*10^12</f>
        <v>115991548160</v>
      </c>
      <c r="S32" s="71">
        <f>SUMIFS(S$8:S$19,$C$8:$C$19,$C32,$D$8:$D$19,$D32)/IF($D32="CH4",About!$A$67,IF($D32="N2O",About!$A$69,1))*10^12</f>
        <v>116288874960.00002</v>
      </c>
      <c r="T32" s="71">
        <f>SUMIFS(T$8:T$19,$C$8:$C$19,$C32,$D$8:$D$19,$D32)/IF($D32="CH4",About!$A$67,IF($D32="N2O",About!$A$69,1))*10^12</f>
        <v>116379829400.00002</v>
      </c>
      <c r="U32" s="71">
        <f>SUMIFS(U$8:U$19,$C$8:$C$19,$C32,$D$8:$D$19,$D32)/IF($D32="CH4",About!$A$67,IF($D32="N2O",About!$A$69,1))*10^12</f>
        <v>116747175080</v>
      </c>
      <c r="V32" s="71">
        <f>SUMIFS(V$8:V$19,$C$8:$C$19,$C32,$D$8:$D$19,$D32)/IF($D32="CH4",About!$A$67,IF($D32="N2O",About!$A$69,1))*10^12</f>
        <v>117166073960</v>
      </c>
      <c r="W32" s="71">
        <f>SUMIFS(W$8:W$19,$C$8:$C$19,$C32,$D$8:$D$19,$D32)/IF($D32="CH4",About!$A$67,IF($D32="N2O",About!$A$69,1))*10^12</f>
        <v>117790831840</v>
      </c>
      <c r="X32" s="71">
        <f>SUMIFS(X$8:X$19,$C$8:$C$19,$C32,$D$8:$D$19,$D32)/IF($D32="CH4",About!$A$67,IF($D32="N2O",About!$A$69,1))*10^12</f>
        <v>118390134000.00002</v>
      </c>
      <c r="Y32" s="71">
        <f>SUMIFS(Y$8:Y$19,$C$8:$C$19,$C32,$D$8:$D$19,$D32)/IF($D32="CH4",About!$A$67,IF($D32="N2O",About!$A$69,1))*10^12</f>
        <v>119086738879.99998</v>
      </c>
      <c r="Z32" s="71">
        <f>SUMIFS(Z$8:Z$19,$C$8:$C$19,$C32,$D$8:$D$19,$D32)/IF($D32="CH4",About!$A$67,IF($D32="N2O",About!$A$69,1))*10^12</f>
        <v>119627050200</v>
      </c>
      <c r="AA32" s="71">
        <f>SUMIFS(AA$8:AA$19,$C$8:$C$19,$C32,$D$8:$D$19,$D32)/IF($D32="CH4",About!$A$67,IF($D32="N2O",About!$A$69,1))*10^12</f>
        <v>120532816600</v>
      </c>
      <c r="AB32" s="71">
        <f>SUMIFS(AB$8:AB$19,$C$8:$C$19,$C32,$D$8:$D$19,$D32)/IF($D32="CH4",About!$A$67,IF($D32="N2O",About!$A$69,1))*10^12</f>
        <v>121584105160</v>
      </c>
      <c r="AC32" s="71">
        <f>SUMIFS(AC$8:AC$19,$C$8:$C$19,$C32,$D$8:$D$19,$D32)/IF($D32="CH4",About!$A$67,IF($D32="N2O",About!$A$69,1))*10^12</f>
        <v>122529498199.99998</v>
      </c>
      <c r="AD32" s="71">
        <f>SUMIFS(AD$8:AD$19,$C$8:$C$19,$C32,$D$8:$D$19,$D32)/IF($D32="CH4",About!$A$67,IF($D32="N2O",About!$A$69,1))*10^12</f>
        <v>123304843080</v>
      </c>
      <c r="AE32" s="71">
        <f>SUMIFS(AE$8:AE$19,$C$8:$C$19,$C32,$D$8:$D$19,$D32)/IF($D32="CH4",About!$A$67,IF($D32="N2O",About!$A$69,1))*10^12</f>
        <v>124276749920</v>
      </c>
      <c r="AF32" s="71">
        <f>SUMIFS(AF$8:AF$19,$C$8:$C$19,$C32,$D$8:$D$19,$D32)/IF($D32="CH4",About!$A$67,IF($D32="N2O",About!$A$69,1))*10^12</f>
        <v>125288155079.99998</v>
      </c>
      <c r="AG32" s="71">
        <f>SUMIFS(AG$8:AG$19,$C$8:$C$19,$C32,$D$8:$D$19,$D32)/IF($D32="CH4",About!$A$67,IF($D32="N2O",About!$A$69,1))*10^12</f>
        <v>126417285160</v>
      </c>
      <c r="AH32" s="71">
        <f>SUMIFS(AH$8:AH$19,$C$8:$C$19,$C32,$D$8:$D$19,$D32)/IF($D32="CH4",About!$A$67,IF($D32="N2O",About!$A$69,1))*10^12</f>
        <v>127494189040.00002</v>
      </c>
      <c r="AI32" s="71">
        <f>SUMIFS(AI$8:AI$19,$C$8:$C$19,$C32,$D$8:$D$19,$D32)/IF($D32="CH4",About!$A$67,IF($D32="N2O",About!$A$69,1))*10^12</f>
        <v>128708053600.0000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4228.18791946309</v>
      </c>
      <c r="F33" s="71">
        <f>SUMIFS(F$8:F$19,$C$8:$C$19,$C33,$D$8:$D$19,$D33)/IF($D33="CH4",About!$A$67,IF($D33="N2O",About!$A$69,1))*10^12</f>
        <v>136577.18120805369</v>
      </c>
      <c r="G33" s="71">
        <f>SUMIFS(G$8:G$19,$C$8:$C$19,$C33,$D$8:$D$19,$D33)/IF($D33="CH4",About!$A$67,IF($D33="N2O",About!$A$69,1))*10^12</f>
        <v>136577.18120805369</v>
      </c>
      <c r="H33" s="71">
        <f>SUMIFS(H$8:H$19,$C$8:$C$19,$C33,$D$8:$D$19,$D33)/IF($D33="CH4",About!$A$67,IF($D33="N2O",About!$A$69,1))*10^12</f>
        <v>136577.18120805369</v>
      </c>
      <c r="I33" s="71">
        <f>SUMIFS(I$8:I$19,$C$8:$C$19,$C33,$D$8:$D$19,$D33)/IF($D33="CH4",About!$A$67,IF($D33="N2O",About!$A$69,1))*10^12</f>
        <v>136577.18120805369</v>
      </c>
      <c r="J33" s="71">
        <f>SUMIFS(J$8:J$19,$C$8:$C$19,$C33,$D$8:$D$19,$D33)/IF($D33="CH4",About!$A$67,IF($D33="N2O",About!$A$69,1))*10^12</f>
        <v>138590.60402684566</v>
      </c>
      <c r="K33" s="71">
        <f>SUMIFS(K$8:K$19,$C$8:$C$19,$C33,$D$8:$D$19,$D33)/IF($D33="CH4",About!$A$67,IF($D33="N2O",About!$A$69,1))*10^12</f>
        <v>138590.60402684566</v>
      </c>
      <c r="L33" s="71">
        <f>SUMIFS(L$8:L$19,$C$8:$C$19,$C33,$D$8:$D$19,$D33)/IF($D33="CH4",About!$A$67,IF($D33="N2O",About!$A$69,1))*10^12</f>
        <v>138590.60402684566</v>
      </c>
      <c r="M33" s="71">
        <f>SUMIFS(M$8:M$19,$C$8:$C$19,$C33,$D$8:$D$19,$D33)/IF($D33="CH4",About!$A$67,IF($D33="N2O",About!$A$69,1))*10^12</f>
        <v>140939.59731543626</v>
      </c>
      <c r="N33" s="71">
        <f>SUMIFS(N$8:N$19,$C$8:$C$19,$C33,$D$8:$D$19,$D33)/IF($D33="CH4",About!$A$67,IF($D33="N2O",About!$A$69,1))*10^12</f>
        <v>140939.59731543626</v>
      </c>
      <c r="O33" s="71">
        <f>SUMIFS(O$8:O$19,$C$8:$C$19,$C33,$D$8:$D$19,$D33)/IF($D33="CH4",About!$A$67,IF($D33="N2O",About!$A$69,1))*10^12</f>
        <v>140939.59731543626</v>
      </c>
      <c r="P33" s="71">
        <f>SUMIFS(P$8:P$19,$C$8:$C$19,$C33,$D$8:$D$19,$D33)/IF($D33="CH4",About!$A$67,IF($D33="N2O",About!$A$69,1))*10^12</f>
        <v>143288.59060402686</v>
      </c>
      <c r="Q33" s="71">
        <f>SUMIFS(Q$8:Q$19,$C$8:$C$19,$C33,$D$8:$D$19,$D33)/IF($D33="CH4",About!$A$67,IF($D33="N2O",About!$A$69,1))*10^12</f>
        <v>143288.59060402686</v>
      </c>
      <c r="R33" s="71">
        <f>SUMIFS(R$8:R$19,$C$8:$C$19,$C33,$D$8:$D$19,$D33)/IF($D33="CH4",About!$A$67,IF($D33="N2O",About!$A$69,1))*10^12</f>
        <v>143288.59060402686</v>
      </c>
      <c r="S33" s="71">
        <f>SUMIFS(S$8:S$19,$C$8:$C$19,$C33,$D$8:$D$19,$D33)/IF($D33="CH4",About!$A$67,IF($D33="N2O",About!$A$69,1))*10^12</f>
        <v>145637.58389261746</v>
      </c>
      <c r="T33" s="71">
        <f>SUMIFS(T$8:T$19,$C$8:$C$19,$C33,$D$8:$D$19,$D33)/IF($D33="CH4",About!$A$67,IF($D33="N2O",About!$A$69,1))*10^12</f>
        <v>145637.58389261746</v>
      </c>
      <c r="U33" s="71">
        <f>SUMIFS(U$8:U$19,$C$8:$C$19,$C33,$D$8:$D$19,$D33)/IF($D33="CH4",About!$A$67,IF($D33="N2O",About!$A$69,1))*10^12</f>
        <v>145637.58389261746</v>
      </c>
      <c r="V33" s="71">
        <f>SUMIFS(V$8:V$19,$C$8:$C$19,$C33,$D$8:$D$19,$D33)/IF($D33="CH4",About!$A$67,IF($D33="N2O",About!$A$69,1))*10^12</f>
        <v>145637.58389261746</v>
      </c>
      <c r="W33" s="71">
        <f>SUMIFS(W$8:W$19,$C$8:$C$19,$C33,$D$8:$D$19,$D33)/IF($D33="CH4",About!$A$67,IF($D33="N2O",About!$A$69,1))*10^12</f>
        <v>147651.0067114094</v>
      </c>
      <c r="X33" s="71">
        <f>SUMIFS(X$8:X$19,$C$8:$C$19,$C33,$D$8:$D$19,$D33)/IF($D33="CH4",About!$A$67,IF($D33="N2O",About!$A$69,1))*10^12</f>
        <v>147651.0067114094</v>
      </c>
      <c r="Y33" s="71">
        <f>SUMIFS(Y$8:Y$19,$C$8:$C$19,$C33,$D$8:$D$19,$D33)/IF($D33="CH4",About!$A$67,IF($D33="N2O",About!$A$69,1))*10^12</f>
        <v>147651.0067114094</v>
      </c>
      <c r="Z33" s="71">
        <f>SUMIFS(Z$8:Z$19,$C$8:$C$19,$C33,$D$8:$D$19,$D33)/IF($D33="CH4",About!$A$67,IF($D33="N2O",About!$A$69,1))*10^12</f>
        <v>150000.00000000003</v>
      </c>
      <c r="AA33" s="71">
        <f>SUMIFS(AA$8:AA$19,$C$8:$C$19,$C33,$D$8:$D$19,$D33)/IF($D33="CH4",About!$A$67,IF($D33="N2O",About!$A$69,1))*10^12</f>
        <v>150000.00000000003</v>
      </c>
      <c r="AB33" s="71">
        <f>SUMIFS(AB$8:AB$19,$C$8:$C$19,$C33,$D$8:$D$19,$D33)/IF($D33="CH4",About!$A$67,IF($D33="N2O",About!$A$69,1))*10^12</f>
        <v>150000.00000000003</v>
      </c>
      <c r="AC33" s="71">
        <f>SUMIFS(AC$8:AC$19,$C$8:$C$19,$C33,$D$8:$D$19,$D33)/IF($D33="CH4",About!$A$67,IF($D33="N2O",About!$A$69,1))*10^12</f>
        <v>150000.00000000003</v>
      </c>
      <c r="AD33" s="71">
        <f>SUMIFS(AD$8:AD$19,$C$8:$C$19,$C33,$D$8:$D$19,$D33)/IF($D33="CH4",About!$A$67,IF($D33="N2O",About!$A$69,1))*10^12</f>
        <v>152348.9932885906</v>
      </c>
      <c r="AE33" s="71">
        <f>SUMIFS(AE$8:AE$19,$C$8:$C$19,$C33,$D$8:$D$19,$D33)/IF($D33="CH4",About!$A$67,IF($D33="N2O",About!$A$69,1))*10^12</f>
        <v>152348.9932885906</v>
      </c>
      <c r="AF33" s="71">
        <f>SUMIFS(AF$8:AF$19,$C$8:$C$19,$C33,$D$8:$D$19,$D33)/IF($D33="CH4",About!$A$67,IF($D33="N2O",About!$A$69,1))*10^12</f>
        <v>152348.9932885906</v>
      </c>
      <c r="AG33" s="71">
        <f>SUMIFS(AG$8:AG$19,$C$8:$C$19,$C33,$D$8:$D$19,$D33)/IF($D33="CH4",About!$A$67,IF($D33="N2O",About!$A$69,1))*10^12</f>
        <v>154697.98657718123</v>
      </c>
      <c r="AH33" s="71">
        <f>SUMIFS(AH$8:AH$19,$C$8:$C$19,$C33,$D$8:$D$19,$D33)/IF($D33="CH4",About!$A$67,IF($D33="N2O",About!$A$69,1))*10^12</f>
        <v>154697.98657718123</v>
      </c>
      <c r="AI33" s="71">
        <f>SUMIFS(AI$8:AI$19,$C$8:$C$19,$C33,$D$8:$D$19,$D33)/IF($D33="CH4",About!$A$67,IF($D33="N2O",About!$A$69,1))*10^12</f>
        <v>154697.9865771812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558002119.99997</v>
      </c>
      <c r="F37" s="71">
        <f>SUMIFS(F$8:F$19,$C$8:$C$19,$C37,$D$8:$D$19,$D37)/IF($D37="CH4",About!$A$67,IF($D37="N2O",About!$A$69,1))*10^12</f>
        <v>159392236559.99997</v>
      </c>
      <c r="G37" s="71">
        <f>SUMIFS(G$8:G$19,$C$8:$C$19,$C37,$D$8:$D$19,$D37)/IF($D37="CH4",About!$A$67,IF($D37="N2O",About!$A$69,1))*10^12</f>
        <v>160466842960</v>
      </c>
      <c r="H37" s="71">
        <f>SUMIFS(H$8:H$19,$C$8:$C$19,$C37,$D$8:$D$19,$D37)/IF($D37="CH4",About!$A$67,IF($D37="N2O",About!$A$69,1))*10^12</f>
        <v>160985476560</v>
      </c>
      <c r="I37" s="71">
        <f>SUMIFS(I$8:I$19,$C$8:$C$19,$C37,$D$8:$D$19,$D37)/IF($D37="CH4",About!$A$67,IF($D37="N2O",About!$A$69,1))*10^12</f>
        <v>161663930640</v>
      </c>
      <c r="J37" s="71">
        <f>SUMIFS(J$8:J$19,$C$8:$C$19,$C37,$D$8:$D$19,$D37)/IF($D37="CH4",About!$A$67,IF($D37="N2O",About!$A$69,1))*10^12</f>
        <v>162383637960.00003</v>
      </c>
      <c r="K37" s="71">
        <f>SUMIFS(K$8:K$19,$C$8:$C$19,$C37,$D$8:$D$19,$D37)/IF($D37="CH4",About!$A$67,IF($D37="N2O",About!$A$69,1))*10^12</f>
        <v>163129427280</v>
      </c>
      <c r="L37" s="71">
        <f>SUMIFS(L$8:L$19,$C$8:$C$19,$C37,$D$8:$D$19,$D37)/IF($D37="CH4",About!$A$67,IF($D37="N2O",About!$A$69,1))*10^12</f>
        <v>163819592120.00003</v>
      </c>
      <c r="M37" s="71">
        <f>SUMIFS(M$8:M$19,$C$8:$C$19,$C37,$D$8:$D$19,$D37)/IF($D37="CH4",About!$A$67,IF($D37="N2O",About!$A$69,1))*10^12</f>
        <v>164546814240</v>
      </c>
      <c r="N37" s="71">
        <f>SUMIFS(N$8:N$19,$C$8:$C$19,$C37,$D$8:$D$19,$D37)/IF($D37="CH4",About!$A$67,IF($D37="N2O",About!$A$69,1))*10^12</f>
        <v>165285687360.00003</v>
      </c>
      <c r="O37" s="71">
        <f>SUMIFS(O$8:O$19,$C$8:$C$19,$C37,$D$8:$D$19,$D37)/IF($D37="CH4",About!$A$67,IF($D37="N2O",About!$A$69,1))*10^12</f>
        <v>166109410040.00003</v>
      </c>
      <c r="P37" s="71">
        <f>SUMIFS(P$8:P$19,$C$8:$C$19,$C37,$D$8:$D$19,$D37)/IF($D37="CH4",About!$A$67,IF($D37="N2O",About!$A$69,1))*10^12</f>
        <v>166826106040</v>
      </c>
      <c r="Q37" s="71">
        <f>SUMIFS(Q$8:Q$19,$C$8:$C$19,$C37,$D$8:$D$19,$D37)/IF($D37="CH4",About!$A$67,IF($D37="N2O",About!$A$69,1))*10^12</f>
        <v>167521400520</v>
      </c>
      <c r="R37" s="71">
        <f>SUMIFS(R$8:R$19,$C$8:$C$19,$C37,$D$8:$D$19,$D37)/IF($D37="CH4",About!$A$67,IF($D37="N2O",About!$A$69,1))*10^12</f>
        <v>168277924680</v>
      </c>
      <c r="S37" s="71">
        <f>SUMIFS(S$8:S$19,$C$8:$C$19,$C37,$D$8:$D$19,$D37)/IF($D37="CH4",About!$A$67,IF($D37="N2O",About!$A$69,1))*10^12</f>
        <v>169068798480</v>
      </c>
      <c r="T37" s="71">
        <f>SUMIFS(T$8:T$19,$C$8:$C$19,$C37,$D$8:$D$19,$D37)/IF($D37="CH4",About!$A$67,IF($D37="N2O",About!$A$69,1))*10^12</f>
        <v>169877927000</v>
      </c>
      <c r="U37" s="71">
        <f>SUMIFS(U$8:U$19,$C$8:$C$19,$C37,$D$8:$D$19,$D37)/IF($D37="CH4",About!$A$67,IF($D37="N2O",About!$A$69,1))*10^12</f>
        <v>170649005000</v>
      </c>
      <c r="V37" s="71">
        <f>SUMIFS(V$8:V$19,$C$8:$C$19,$C37,$D$8:$D$19,$D37)/IF($D37="CH4",About!$A$67,IF($D37="N2O",About!$A$69,1))*10^12</f>
        <v>171461697640</v>
      </c>
      <c r="W37" s="71">
        <f>SUMIFS(W$8:W$19,$C$8:$C$19,$C37,$D$8:$D$19,$D37)/IF($D37="CH4",About!$A$67,IF($D37="N2O",About!$A$69,1))*10^12</f>
        <v>172287406760</v>
      </c>
      <c r="X37" s="71">
        <f>SUMIFS(X$8:X$19,$C$8:$C$19,$C37,$D$8:$D$19,$D37)/IF($D37="CH4",About!$A$67,IF($D37="N2O",About!$A$69,1))*10^12</f>
        <v>173122617240</v>
      </c>
      <c r="Y37" s="71">
        <f>SUMIFS(Y$8:Y$19,$C$8:$C$19,$C37,$D$8:$D$19,$D37)/IF($D37="CH4",About!$A$67,IF($D37="N2O",About!$A$69,1))*10^12</f>
        <v>173906579960.00003</v>
      </c>
      <c r="Z37" s="71">
        <f>SUMIFS(Z$8:Z$19,$C$8:$C$19,$C37,$D$8:$D$19,$D37)/IF($D37="CH4",About!$A$67,IF($D37="N2O",About!$A$69,1))*10^12</f>
        <v>174381348720</v>
      </c>
      <c r="AA37" s="71">
        <f>SUMIFS(AA$8:AA$19,$C$8:$C$19,$C37,$D$8:$D$19,$D37)/IF($D37="CH4",About!$A$67,IF($D37="N2O",About!$A$69,1))*10^12</f>
        <v>174945896440.00003</v>
      </c>
      <c r="AB37" s="71">
        <f>SUMIFS(AB$8:AB$19,$C$8:$C$19,$C37,$D$8:$D$19,$D37)/IF($D37="CH4",About!$A$67,IF($D37="N2O",About!$A$69,1))*10^12</f>
        <v>175481582480</v>
      </c>
      <c r="AC37" s="71">
        <f>SUMIFS(AC$8:AC$19,$C$8:$C$19,$C37,$D$8:$D$19,$D37)/IF($D37="CH4",About!$A$67,IF($D37="N2O",About!$A$69,1))*10^12</f>
        <v>175997911920.00003</v>
      </c>
      <c r="AD37" s="71">
        <f>SUMIFS(AD$8:AD$19,$C$8:$C$19,$C37,$D$8:$D$19,$D37)/IF($D37="CH4",About!$A$67,IF($D37="N2O",About!$A$69,1))*10^12</f>
        <v>176547656640</v>
      </c>
      <c r="AE37" s="71">
        <f>SUMIFS(AE$8:AE$19,$C$8:$C$19,$C37,$D$8:$D$19,$D37)/IF($D37="CH4",About!$A$67,IF($D37="N2O",About!$A$69,1))*10^12</f>
        <v>177144332080.00003</v>
      </c>
      <c r="AF37" s="71">
        <f>SUMIFS(AF$8:AF$19,$C$8:$C$19,$C37,$D$8:$D$19,$D37)/IF($D37="CH4",About!$A$67,IF($D37="N2O",About!$A$69,1))*10^12</f>
        <v>177813212600.00003</v>
      </c>
      <c r="AG37" s="71">
        <f>SUMIFS(AG$8:AG$19,$C$8:$C$19,$C37,$D$8:$D$19,$D37)/IF($D37="CH4",About!$A$67,IF($D37="N2O",About!$A$69,1))*10^12</f>
        <v>178443249360</v>
      </c>
      <c r="AH37" s="71">
        <f>SUMIFS(AH$8:AH$19,$C$8:$C$19,$C37,$D$8:$D$19,$D37)/IF($D37="CH4",About!$A$67,IF($D37="N2O",About!$A$69,1))*10^12</f>
        <v>179176262320</v>
      </c>
      <c r="AI37" s="71">
        <f>SUMIFS(AI$8:AI$19,$C$8:$C$19,$C37,$D$8:$D$19,$D37)/IF($D37="CH4",About!$A$67,IF($D37="N2O",About!$A$69,1))*10^12</f>
        <v>179897747159.99997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513622979.8657722</v>
      </c>
      <c r="F38" s="71">
        <f>SUMIFS(F$8:F$19,$C$8:$C$19,$C38,$D$8:$D$19,$D38)/IF($D38="CH4",About!$A$67,IF($D38="N2O",About!$A$69,1))*10^12</f>
        <v>5533813416.1073828</v>
      </c>
      <c r="G38" s="71">
        <f>SUMIFS(G$8:G$19,$C$8:$C$19,$C38,$D$8:$D$19,$D38)/IF($D38="CH4",About!$A$67,IF($D38="N2O",About!$A$69,1))*10^12</f>
        <v>5549717023.489933</v>
      </c>
      <c r="H38" s="71">
        <f>SUMIFS(H$8:H$19,$C$8:$C$19,$C38,$D$8:$D$19,$D38)/IF($D38="CH4",About!$A$67,IF($D38="N2O",About!$A$69,1))*10^12</f>
        <v>5569441768.4563761</v>
      </c>
      <c r="I38" s="71">
        <f>SUMIFS(I$8:I$19,$C$8:$C$19,$C38,$D$8:$D$19,$D38)/IF($D38="CH4",About!$A$67,IF($D38="N2O",About!$A$69,1))*10^12</f>
        <v>5588074523.4899321</v>
      </c>
      <c r="J38" s="71">
        <f>SUMIFS(J$8:J$19,$C$8:$C$19,$C38,$D$8:$D$19,$D38)/IF($D38="CH4",About!$A$67,IF($D38="N2O",About!$A$69,1))*10^12</f>
        <v>5607799271.8120794</v>
      </c>
      <c r="K38" s="71">
        <f>SUMIFS(K$8:K$19,$C$8:$C$19,$C38,$D$8:$D$19,$D38)/IF($D38="CH4",About!$A$67,IF($D38="N2O",About!$A$69,1))*10^12</f>
        <v>5625729869.1275158</v>
      </c>
      <c r="L38" s="71">
        <f>SUMIFS(L$8:L$19,$C$8:$C$19,$C38,$D$8:$D$19,$D38)/IF($D38="CH4",About!$A$67,IF($D38="N2O",About!$A$69,1))*10^12</f>
        <v>5643427624.1610746</v>
      </c>
      <c r="M38" s="71">
        <f>SUMIFS(M$8:M$19,$C$8:$C$19,$C38,$D$8:$D$19,$D38)/IF($D38="CH4",About!$A$67,IF($D38="N2O",About!$A$69,1))*10^12</f>
        <v>5663152372.483222</v>
      </c>
      <c r="N38" s="71">
        <f>SUMIFS(N$8:N$19,$C$8:$C$19,$C38,$D$8:$D$19,$D38)/IF($D38="CH4",About!$A$67,IF($D38="N2O",About!$A$69,1))*10^12</f>
        <v>5680850127.5167789</v>
      </c>
      <c r="O38" s="71">
        <f>SUMIFS(O$8:O$19,$C$8:$C$19,$C38,$D$8:$D$19,$D38)/IF($D38="CH4",About!$A$67,IF($D38="N2O",About!$A$69,1))*10^12</f>
        <v>5700574875.8389254</v>
      </c>
      <c r="P38" s="71">
        <f>SUMIFS(P$8:P$19,$C$8:$C$19,$C38,$D$8:$D$19,$D38)/IF($D38="CH4",About!$A$67,IF($D38="N2O",About!$A$69,1))*10^12</f>
        <v>5720299617.4496641</v>
      </c>
      <c r="Q38" s="71">
        <f>SUMIFS(Q$8:Q$19,$C$8:$C$19,$C38,$D$8:$D$19,$D38)/IF($D38="CH4",About!$A$67,IF($D38="N2O",About!$A$69,1))*10^12</f>
        <v>5735970382.5503359</v>
      </c>
      <c r="R38" s="71">
        <f>SUMIFS(R$8:R$19,$C$8:$C$19,$C38,$D$8:$D$19,$D38)/IF($D38="CH4",About!$A$67,IF($D38="N2O",About!$A$69,1))*10^12</f>
        <v>5755695130.8724833</v>
      </c>
      <c r="S38" s="71">
        <f>SUMIFS(S$8:S$19,$C$8:$C$19,$C38,$D$8:$D$19,$D38)/IF($D38="CH4",About!$A$67,IF($D38="N2O",About!$A$69,1))*10^12</f>
        <v>5775652721.47651</v>
      </c>
      <c r="T38" s="71">
        <f>SUMIFS(T$8:T$19,$C$8:$C$19,$C38,$D$8:$D$19,$D38)/IF($D38="CH4",About!$A$67,IF($D38="N2O",About!$A$69,1))*10^12</f>
        <v>5793350476.510067</v>
      </c>
      <c r="U38" s="71">
        <f>SUMIFS(U$8:U$19,$C$8:$C$19,$C38,$D$8:$D$19,$D38)/IF($D38="CH4",About!$A$67,IF($D38="N2O",About!$A$69,1))*10^12</f>
        <v>5811048231.5436239</v>
      </c>
      <c r="V38" s="71">
        <f>SUMIFS(V$8:V$19,$C$8:$C$19,$C38,$D$8:$D$19,$D38)/IF($D38="CH4",About!$A$67,IF($D38="N2O",About!$A$69,1))*10^12</f>
        <v>5831005822.1476517</v>
      </c>
      <c r="W38" s="71">
        <f>SUMIFS(W$8:W$19,$C$8:$C$19,$C38,$D$8:$D$19,$D38)/IF($D38="CH4",About!$A$67,IF($D38="N2O",About!$A$69,1))*10^12</f>
        <v>5848703573.8255033</v>
      </c>
      <c r="X38" s="71">
        <f>SUMIFS(X$8:X$19,$C$8:$C$19,$C38,$D$8:$D$19,$D38)/IF($D38="CH4",About!$A$67,IF($D38="N2O",About!$A$69,1))*10^12</f>
        <v>5868428322.1476507</v>
      </c>
      <c r="Y38" s="71">
        <f>SUMIFS(Y$8:Y$19,$C$8:$C$19,$C38,$D$8:$D$19,$D38)/IF($D38="CH4",About!$A$67,IF($D38="N2O",About!$A$69,1))*10^12</f>
        <v>5886358919.463088</v>
      </c>
      <c r="Z38" s="71">
        <f>SUMIFS(Z$8:Z$19,$C$8:$C$19,$C38,$D$8:$D$19,$D38)/IF($D38="CH4",About!$A$67,IF($D38="N2O",About!$A$69,1))*10^12</f>
        <v>5906083667.7852354</v>
      </c>
      <c r="AA38" s="71">
        <f>SUMIFS(AA$8:AA$19,$C$8:$C$19,$C38,$D$8:$D$19,$D38)/IF($D38="CH4",About!$A$67,IF($D38="N2O",About!$A$69,1))*10^12</f>
        <v>5924014268.4563761</v>
      </c>
      <c r="AB38" s="71">
        <f>SUMIFS(AB$8:AB$19,$C$8:$C$19,$C38,$D$8:$D$19,$D38)/IF($D38="CH4",About!$A$67,IF($D38="N2O",About!$A$69,1))*10^12</f>
        <v>5943739013.4228191</v>
      </c>
      <c r="AC38" s="71">
        <f>SUMIFS(AC$8:AC$19,$C$8:$C$19,$C38,$D$8:$D$19,$D38)/IF($D38="CH4",About!$A$67,IF($D38="N2O",About!$A$69,1))*10^12</f>
        <v>5961436768.4563751</v>
      </c>
      <c r="AD38" s="71">
        <f>SUMIFS(AD$8:AD$19,$C$8:$C$19,$C38,$D$8:$D$19,$D38)/IF($D38="CH4",About!$A$67,IF($D38="N2O",About!$A$69,1))*10^12</f>
        <v>5979367365.7718124</v>
      </c>
      <c r="AE38" s="71">
        <f>SUMIFS(AE$8:AE$19,$C$8:$C$19,$C38,$D$8:$D$19,$D38)/IF($D38="CH4",About!$A$67,IF($D38="N2O",About!$A$69,1))*10^12</f>
        <v>5999092114.0939598</v>
      </c>
      <c r="AF38" s="71">
        <f>SUMIFS(AF$8:AF$19,$C$8:$C$19,$C38,$D$8:$D$19,$D38)/IF($D38="CH4",About!$A$67,IF($D38="N2O",About!$A$69,1))*10^12</f>
        <v>6019049704.6979856</v>
      </c>
      <c r="AG38" s="71">
        <f>SUMIFS(AG$8:AG$19,$C$8:$C$19,$C38,$D$8:$D$19,$D38)/IF($D38="CH4",About!$A$67,IF($D38="N2O",About!$A$69,1))*10^12</f>
        <v>6034953312.0805368</v>
      </c>
      <c r="AH38" s="71">
        <f>SUMIFS(AH$8:AH$19,$C$8:$C$19,$C38,$D$8:$D$19,$D38)/IF($D38="CH4",About!$A$67,IF($D38="N2O",About!$A$69,1))*10^12</f>
        <v>6054678057.046979</v>
      </c>
      <c r="AI38" s="71">
        <f>SUMIFS(AI$8:AI$19,$C$8:$C$19,$C38,$D$8:$D$19,$D38)/IF($D38="CH4",About!$A$67,IF($D38="N2O",About!$A$69,1))*10^12</f>
        <v>6074635647.65100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75336327911.400009</v>
      </c>
      <c r="F42" s="19">
        <f>$E42</f>
        <v>75336327911.400009</v>
      </c>
      <c r="G42" s="19">
        <f t="shared" ref="G42:AI51" si="1">$E42</f>
        <v>75336327911.400009</v>
      </c>
      <c r="H42" s="19">
        <f t="shared" si="1"/>
        <v>75336327911.400009</v>
      </c>
      <c r="I42" s="19">
        <f t="shared" si="1"/>
        <v>75336327911.400009</v>
      </c>
      <c r="J42" s="19">
        <f t="shared" si="1"/>
        <v>75336327911.400009</v>
      </c>
      <c r="K42" s="19">
        <f t="shared" si="1"/>
        <v>75336327911.400009</v>
      </c>
      <c r="L42" s="19">
        <f t="shared" si="1"/>
        <v>75336327911.400009</v>
      </c>
      <c r="M42" s="19">
        <f t="shared" si="1"/>
        <v>75336327911.400009</v>
      </c>
      <c r="N42" s="19">
        <f t="shared" si="1"/>
        <v>75336327911.400009</v>
      </c>
      <c r="O42" s="19">
        <f t="shared" si="1"/>
        <v>75336327911.400009</v>
      </c>
      <c r="P42" s="19">
        <f t="shared" si="1"/>
        <v>75336327911.400009</v>
      </c>
      <c r="Q42" s="19">
        <f t="shared" si="1"/>
        <v>75336327911.400009</v>
      </c>
      <c r="R42" s="19">
        <f t="shared" si="1"/>
        <v>75336327911.400009</v>
      </c>
      <c r="S42" s="19">
        <f t="shared" si="1"/>
        <v>75336327911.400009</v>
      </c>
      <c r="T42" s="19">
        <f t="shared" si="1"/>
        <v>75336327911.400009</v>
      </c>
      <c r="U42" s="19">
        <f t="shared" si="1"/>
        <v>75336327911.400009</v>
      </c>
      <c r="V42" s="19">
        <f t="shared" si="1"/>
        <v>75336327911.400009</v>
      </c>
      <c r="W42" s="19">
        <f t="shared" si="1"/>
        <v>75336327911.400009</v>
      </c>
      <c r="X42" s="19">
        <f t="shared" si="1"/>
        <v>75336327911.400009</v>
      </c>
      <c r="Y42" s="19">
        <f t="shared" si="1"/>
        <v>75336327911.400009</v>
      </c>
      <c r="Z42" s="19">
        <f t="shared" si="1"/>
        <v>75336327911.400009</v>
      </c>
      <c r="AA42" s="19">
        <f t="shared" si="1"/>
        <v>75336327911.400009</v>
      </c>
      <c r="AB42" s="19">
        <f t="shared" si="1"/>
        <v>75336327911.400009</v>
      </c>
      <c r="AC42" s="19">
        <f t="shared" si="1"/>
        <v>75336327911.400009</v>
      </c>
      <c r="AD42" s="19">
        <f t="shared" si="1"/>
        <v>75336327911.400009</v>
      </c>
      <c r="AE42" s="19">
        <f t="shared" si="1"/>
        <v>75336327911.400009</v>
      </c>
      <c r="AF42" s="19">
        <f t="shared" si="1"/>
        <v>75336327911.400009</v>
      </c>
      <c r="AG42" s="19">
        <f t="shared" si="1"/>
        <v>75336327911.400009</v>
      </c>
      <c r="AH42" s="19">
        <f t="shared" si="1"/>
        <v>75336327911.400009</v>
      </c>
      <c r="AI42" s="19">
        <f t="shared" si="1"/>
        <v>75336327911.4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627185461875.59998</v>
      </c>
      <c r="F43" s="19">
        <f t="shared" ref="F43:U51" si="3">$E43</f>
        <v>627185461875.59998</v>
      </c>
      <c r="G43" s="19">
        <f t="shared" si="3"/>
        <v>627185461875.59998</v>
      </c>
      <c r="H43" s="19">
        <f t="shared" si="3"/>
        <v>627185461875.59998</v>
      </c>
      <c r="I43" s="19">
        <f t="shared" si="3"/>
        <v>627185461875.59998</v>
      </c>
      <c r="J43" s="19">
        <f t="shared" si="3"/>
        <v>627185461875.59998</v>
      </c>
      <c r="K43" s="19">
        <f t="shared" si="3"/>
        <v>627185461875.59998</v>
      </c>
      <c r="L43" s="19">
        <f t="shared" si="3"/>
        <v>627185461875.59998</v>
      </c>
      <c r="M43" s="19">
        <f t="shared" si="3"/>
        <v>627185461875.59998</v>
      </c>
      <c r="N43" s="19">
        <f t="shared" si="3"/>
        <v>627185461875.59998</v>
      </c>
      <c r="O43" s="19">
        <f t="shared" si="3"/>
        <v>627185461875.59998</v>
      </c>
      <c r="P43" s="19">
        <f t="shared" si="3"/>
        <v>627185461875.59998</v>
      </c>
      <c r="Q43" s="19">
        <f t="shared" si="3"/>
        <v>627185461875.59998</v>
      </c>
      <c r="R43" s="19">
        <f t="shared" si="3"/>
        <v>627185461875.59998</v>
      </c>
      <c r="S43" s="19">
        <f t="shared" si="3"/>
        <v>627185461875.59998</v>
      </c>
      <c r="T43" s="19">
        <f t="shared" si="3"/>
        <v>627185461875.59998</v>
      </c>
      <c r="U43" s="19">
        <f t="shared" si="3"/>
        <v>627185461875.59998</v>
      </c>
      <c r="V43" s="19">
        <f t="shared" si="1"/>
        <v>627185461875.59998</v>
      </c>
      <c r="W43" s="19">
        <f t="shared" si="1"/>
        <v>627185461875.59998</v>
      </c>
      <c r="X43" s="19">
        <f t="shared" si="1"/>
        <v>627185461875.59998</v>
      </c>
      <c r="Y43" s="19">
        <f t="shared" si="1"/>
        <v>627185461875.59998</v>
      </c>
      <c r="Z43" s="19">
        <f t="shared" si="1"/>
        <v>627185461875.59998</v>
      </c>
      <c r="AA43" s="19">
        <f t="shared" si="1"/>
        <v>627185461875.59998</v>
      </c>
      <c r="AB43" s="19">
        <f t="shared" si="1"/>
        <v>627185461875.59998</v>
      </c>
      <c r="AC43" s="19">
        <f t="shared" si="1"/>
        <v>627185461875.59998</v>
      </c>
      <c r="AD43" s="19">
        <f t="shared" si="1"/>
        <v>627185461875.59998</v>
      </c>
      <c r="AE43" s="19">
        <f t="shared" si="1"/>
        <v>627185461875.59998</v>
      </c>
      <c r="AF43" s="19">
        <f t="shared" si="1"/>
        <v>627185461875.59998</v>
      </c>
      <c r="AG43" s="19">
        <f t="shared" si="1"/>
        <v>627185461875.59998</v>
      </c>
      <c r="AH43" s="19">
        <f t="shared" si="1"/>
        <v>627185461875.59998</v>
      </c>
      <c r="AI43" s="19">
        <f t="shared" si="1"/>
        <v>627185461875.5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130668494895.5996</v>
      </c>
      <c r="F44" s="19">
        <f t="shared" si="3"/>
        <v>2130668494895.5996</v>
      </c>
      <c r="G44" s="19">
        <f t="shared" si="1"/>
        <v>2130668494895.5996</v>
      </c>
      <c r="H44" s="19">
        <f t="shared" si="1"/>
        <v>2130668494895.5996</v>
      </c>
      <c r="I44" s="19">
        <f t="shared" si="1"/>
        <v>2130668494895.5996</v>
      </c>
      <c r="J44" s="19">
        <f t="shared" si="1"/>
        <v>2130668494895.5996</v>
      </c>
      <c r="K44" s="19">
        <f t="shared" si="1"/>
        <v>2130668494895.5996</v>
      </c>
      <c r="L44" s="19">
        <f t="shared" si="1"/>
        <v>2130668494895.5996</v>
      </c>
      <c r="M44" s="19">
        <f t="shared" si="1"/>
        <v>2130668494895.5996</v>
      </c>
      <c r="N44" s="19">
        <f t="shared" si="1"/>
        <v>2130668494895.5996</v>
      </c>
      <c r="O44" s="19">
        <f t="shared" si="1"/>
        <v>2130668494895.5996</v>
      </c>
      <c r="P44" s="19">
        <f t="shared" si="1"/>
        <v>2130668494895.5996</v>
      </c>
      <c r="Q44" s="19">
        <f t="shared" si="1"/>
        <v>2130668494895.5996</v>
      </c>
      <c r="R44" s="19">
        <f t="shared" si="1"/>
        <v>2130668494895.5996</v>
      </c>
      <c r="S44" s="19">
        <f t="shared" si="1"/>
        <v>2130668494895.5996</v>
      </c>
      <c r="T44" s="19">
        <f t="shared" si="1"/>
        <v>2130668494895.5996</v>
      </c>
      <c r="U44" s="19">
        <f t="shared" si="1"/>
        <v>2130668494895.5996</v>
      </c>
      <c r="V44" s="19">
        <f t="shared" si="1"/>
        <v>2130668494895.5996</v>
      </c>
      <c r="W44" s="19">
        <f t="shared" si="1"/>
        <v>2130668494895.5996</v>
      </c>
      <c r="X44" s="19">
        <f t="shared" si="1"/>
        <v>2130668494895.5996</v>
      </c>
      <c r="Y44" s="19">
        <f t="shared" si="1"/>
        <v>2130668494895.5996</v>
      </c>
      <c r="Z44" s="19">
        <f t="shared" si="1"/>
        <v>2130668494895.5996</v>
      </c>
      <c r="AA44" s="19">
        <f t="shared" si="1"/>
        <v>2130668494895.5996</v>
      </c>
      <c r="AB44" s="19">
        <f t="shared" si="1"/>
        <v>2130668494895.5996</v>
      </c>
      <c r="AC44" s="19">
        <f t="shared" si="1"/>
        <v>2130668494895.5996</v>
      </c>
      <c r="AD44" s="19">
        <f t="shared" si="1"/>
        <v>2130668494895.5996</v>
      </c>
      <c r="AE44" s="19">
        <f t="shared" si="1"/>
        <v>2130668494895.5996</v>
      </c>
      <c r="AF44" s="19">
        <f t="shared" si="1"/>
        <v>2130668494895.5996</v>
      </c>
      <c r="AG44" s="19">
        <f t="shared" si="1"/>
        <v>2130668494895.5996</v>
      </c>
      <c r="AH44" s="19">
        <f t="shared" si="1"/>
        <v>2130668494895.5996</v>
      </c>
      <c r="AI44" s="19">
        <f t="shared" si="1"/>
        <v>2130668494895.5996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88343898426.599991</v>
      </c>
      <c r="F46" s="19">
        <f t="shared" si="3"/>
        <v>88343898426.599991</v>
      </c>
      <c r="G46" s="19">
        <f t="shared" si="1"/>
        <v>88343898426.599991</v>
      </c>
      <c r="H46" s="19">
        <f t="shared" si="1"/>
        <v>88343898426.599991</v>
      </c>
      <c r="I46" s="19">
        <f t="shared" si="1"/>
        <v>88343898426.599991</v>
      </c>
      <c r="J46" s="19">
        <f t="shared" si="1"/>
        <v>88343898426.599991</v>
      </c>
      <c r="K46" s="19">
        <f t="shared" si="1"/>
        <v>88343898426.599991</v>
      </c>
      <c r="L46" s="19">
        <f t="shared" si="1"/>
        <v>88343898426.599991</v>
      </c>
      <c r="M46" s="19">
        <f t="shared" si="1"/>
        <v>88343898426.599991</v>
      </c>
      <c r="N46" s="19">
        <f t="shared" si="1"/>
        <v>88343898426.599991</v>
      </c>
      <c r="O46" s="19">
        <f t="shared" si="1"/>
        <v>88343898426.599991</v>
      </c>
      <c r="P46" s="19">
        <f t="shared" si="1"/>
        <v>88343898426.599991</v>
      </c>
      <c r="Q46" s="19">
        <f t="shared" si="1"/>
        <v>88343898426.599991</v>
      </c>
      <c r="R46" s="19">
        <f t="shared" si="1"/>
        <v>88343898426.599991</v>
      </c>
      <c r="S46" s="19">
        <f t="shared" si="1"/>
        <v>88343898426.599991</v>
      </c>
      <c r="T46" s="19">
        <f t="shared" si="1"/>
        <v>88343898426.599991</v>
      </c>
      <c r="U46" s="19">
        <f t="shared" si="1"/>
        <v>88343898426.599991</v>
      </c>
      <c r="V46" s="19">
        <f t="shared" si="1"/>
        <v>88343898426.599991</v>
      </c>
      <c r="W46" s="19">
        <f t="shared" si="1"/>
        <v>88343898426.599991</v>
      </c>
      <c r="X46" s="19">
        <f t="shared" si="1"/>
        <v>88343898426.599991</v>
      </c>
      <c r="Y46" s="19">
        <f t="shared" si="1"/>
        <v>88343898426.599991</v>
      </c>
      <c r="Z46" s="19">
        <f t="shared" si="1"/>
        <v>88343898426.599991</v>
      </c>
      <c r="AA46" s="19">
        <f t="shared" si="1"/>
        <v>88343898426.599991</v>
      </c>
      <c r="AB46" s="19">
        <f t="shared" si="1"/>
        <v>88343898426.599991</v>
      </c>
      <c r="AC46" s="19">
        <f t="shared" si="1"/>
        <v>88343898426.599991</v>
      </c>
      <c r="AD46" s="19">
        <f t="shared" si="1"/>
        <v>88343898426.599991</v>
      </c>
      <c r="AE46" s="19">
        <f t="shared" si="1"/>
        <v>88343898426.599991</v>
      </c>
      <c r="AF46" s="19">
        <f t="shared" si="1"/>
        <v>88343898426.599991</v>
      </c>
      <c r="AG46" s="19">
        <f t="shared" si="1"/>
        <v>88343898426.599991</v>
      </c>
      <c r="AH46" s="19">
        <f t="shared" si="1"/>
        <v>88343898426.599991</v>
      </c>
      <c r="AI46" s="19">
        <f t="shared" si="1"/>
        <v>88343898426.59999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58767957935</v>
      </c>
      <c r="F48" s="19">
        <f t="shared" si="3"/>
        <v>158767957935</v>
      </c>
      <c r="G48" s="19">
        <f t="shared" si="1"/>
        <v>158767957935</v>
      </c>
      <c r="H48" s="19">
        <f t="shared" si="1"/>
        <v>158767957935</v>
      </c>
      <c r="I48" s="19">
        <f t="shared" si="1"/>
        <v>158767957935</v>
      </c>
      <c r="J48" s="19">
        <f t="shared" si="1"/>
        <v>158767957935</v>
      </c>
      <c r="K48" s="19">
        <f t="shared" si="1"/>
        <v>158767957935</v>
      </c>
      <c r="L48" s="19">
        <f t="shared" si="1"/>
        <v>158767957935</v>
      </c>
      <c r="M48" s="19">
        <f t="shared" si="1"/>
        <v>158767957935</v>
      </c>
      <c r="N48" s="19">
        <f t="shared" si="1"/>
        <v>158767957935</v>
      </c>
      <c r="O48" s="19">
        <f t="shared" si="1"/>
        <v>158767957935</v>
      </c>
      <c r="P48" s="19">
        <f t="shared" si="1"/>
        <v>158767957935</v>
      </c>
      <c r="Q48" s="19">
        <f t="shared" si="1"/>
        <v>158767957935</v>
      </c>
      <c r="R48" s="19">
        <f t="shared" si="1"/>
        <v>158767957935</v>
      </c>
      <c r="S48" s="19">
        <f t="shared" si="1"/>
        <v>158767957935</v>
      </c>
      <c r="T48" s="19">
        <f t="shared" si="1"/>
        <v>158767957935</v>
      </c>
      <c r="U48" s="19">
        <f t="shared" si="1"/>
        <v>158767957935</v>
      </c>
      <c r="V48" s="19">
        <f t="shared" si="1"/>
        <v>158767957935</v>
      </c>
      <c r="W48" s="19">
        <f t="shared" si="1"/>
        <v>158767957935</v>
      </c>
      <c r="X48" s="19">
        <f t="shared" si="1"/>
        <v>158767957935</v>
      </c>
      <c r="Y48" s="19">
        <f t="shared" si="1"/>
        <v>158767957935</v>
      </c>
      <c r="Z48" s="19">
        <f t="shared" si="1"/>
        <v>158767957935</v>
      </c>
      <c r="AA48" s="19">
        <f t="shared" si="1"/>
        <v>158767957935</v>
      </c>
      <c r="AB48" s="19">
        <f t="shared" si="1"/>
        <v>158767957935</v>
      </c>
      <c r="AC48" s="19">
        <f t="shared" si="1"/>
        <v>158767957935</v>
      </c>
      <c r="AD48" s="19">
        <f t="shared" si="1"/>
        <v>158767957935</v>
      </c>
      <c r="AE48" s="19">
        <f t="shared" si="1"/>
        <v>158767957935</v>
      </c>
      <c r="AF48" s="19">
        <f t="shared" si="1"/>
        <v>158767957935</v>
      </c>
      <c r="AG48" s="19">
        <f t="shared" si="1"/>
        <v>158767957935</v>
      </c>
      <c r="AH48" s="19">
        <f t="shared" si="1"/>
        <v>158767957935</v>
      </c>
      <c r="AI48" s="19">
        <f t="shared" si="1"/>
        <v>15876795793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57503464066.599998</v>
      </c>
      <c r="F49" s="19">
        <f t="shared" si="3"/>
        <v>57503464066.599998</v>
      </c>
      <c r="G49" s="19">
        <f t="shared" si="1"/>
        <v>57503464066.599998</v>
      </c>
      <c r="H49" s="19">
        <f t="shared" si="1"/>
        <v>57503464066.599998</v>
      </c>
      <c r="I49" s="19">
        <f t="shared" si="1"/>
        <v>57503464066.599998</v>
      </c>
      <c r="J49" s="19">
        <f t="shared" si="1"/>
        <v>57503464066.599998</v>
      </c>
      <c r="K49" s="19">
        <f t="shared" si="1"/>
        <v>57503464066.599998</v>
      </c>
      <c r="L49" s="19">
        <f t="shared" si="1"/>
        <v>57503464066.599998</v>
      </c>
      <c r="M49" s="19">
        <f t="shared" si="1"/>
        <v>57503464066.599998</v>
      </c>
      <c r="N49" s="19">
        <f t="shared" si="1"/>
        <v>57503464066.599998</v>
      </c>
      <c r="O49" s="19">
        <f t="shared" si="1"/>
        <v>57503464066.599998</v>
      </c>
      <c r="P49" s="19">
        <f t="shared" si="1"/>
        <v>57503464066.599998</v>
      </c>
      <c r="Q49" s="19">
        <f t="shared" si="1"/>
        <v>57503464066.599998</v>
      </c>
      <c r="R49" s="19">
        <f t="shared" si="1"/>
        <v>57503464066.599998</v>
      </c>
      <c r="S49" s="19">
        <f t="shared" si="1"/>
        <v>57503464066.599998</v>
      </c>
      <c r="T49" s="19">
        <f t="shared" si="1"/>
        <v>57503464066.599998</v>
      </c>
      <c r="U49" s="19">
        <f t="shared" si="1"/>
        <v>57503464066.599998</v>
      </c>
      <c r="V49" s="19">
        <f t="shared" si="1"/>
        <v>57503464066.599998</v>
      </c>
      <c r="W49" s="19">
        <f t="shared" si="1"/>
        <v>57503464066.599998</v>
      </c>
      <c r="X49" s="19">
        <f t="shared" si="1"/>
        <v>57503464066.599998</v>
      </c>
      <c r="Y49" s="19">
        <f t="shared" si="1"/>
        <v>57503464066.599998</v>
      </c>
      <c r="Z49" s="19">
        <f t="shared" si="1"/>
        <v>57503464066.599998</v>
      </c>
      <c r="AA49" s="19">
        <f t="shared" si="1"/>
        <v>57503464066.599998</v>
      </c>
      <c r="AB49" s="19">
        <f t="shared" si="1"/>
        <v>57503464066.599998</v>
      </c>
      <c r="AC49" s="19">
        <f t="shared" si="1"/>
        <v>57503464066.599998</v>
      </c>
      <c r="AD49" s="19">
        <f t="shared" si="1"/>
        <v>57503464066.599998</v>
      </c>
      <c r="AE49" s="19">
        <f t="shared" si="1"/>
        <v>57503464066.599998</v>
      </c>
      <c r="AF49" s="19">
        <f t="shared" si="1"/>
        <v>57503464066.599998</v>
      </c>
      <c r="AG49" s="19">
        <f t="shared" si="1"/>
        <v>57503464066.599998</v>
      </c>
      <c r="AH49" s="19">
        <f t="shared" si="1"/>
        <v>57503464066.599998</v>
      </c>
      <c r="AI49" s="19">
        <f t="shared" si="1"/>
        <v>57503464066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2202836200</v>
      </c>
      <c r="F55" s="19">
        <f t="shared" ref="F55:AI63" si="5">SUMIFS(F$26:F$51,$B$26:$B$51,$B55)</f>
        <v>243654357320</v>
      </c>
      <c r="G55" s="19">
        <f t="shared" si="5"/>
        <v>242797651560</v>
      </c>
      <c r="H55" s="19">
        <f t="shared" si="5"/>
        <v>241332178560.00003</v>
      </c>
      <c r="I55" s="19">
        <f t="shared" si="5"/>
        <v>241759071840</v>
      </c>
      <c r="J55" s="19">
        <f t="shared" si="5"/>
        <v>242666935400.00003</v>
      </c>
      <c r="K55" s="19">
        <f t="shared" si="5"/>
        <v>243603759000</v>
      </c>
      <c r="L55" s="19">
        <f t="shared" si="5"/>
        <v>244299391520</v>
      </c>
      <c r="M55" s="19">
        <f t="shared" si="5"/>
        <v>245189288920.00003</v>
      </c>
      <c r="N55" s="19">
        <f t="shared" si="5"/>
        <v>245748707560</v>
      </c>
      <c r="O55" s="19">
        <f t="shared" si="5"/>
        <v>246263583600</v>
      </c>
      <c r="P55" s="19">
        <f t="shared" si="5"/>
        <v>246838787160.00003</v>
      </c>
      <c r="Q55" s="19">
        <f t="shared" si="5"/>
        <v>247398205840</v>
      </c>
      <c r="R55" s="19">
        <f t="shared" si="5"/>
        <v>247972104520</v>
      </c>
      <c r="S55" s="19">
        <f t="shared" si="5"/>
        <v>248531523200</v>
      </c>
      <c r="T55" s="19">
        <f t="shared" si="5"/>
        <v>249106726800</v>
      </c>
      <c r="U55" s="19">
        <f t="shared" si="5"/>
        <v>249410272000.00003</v>
      </c>
      <c r="V55" s="19">
        <f t="shared" si="5"/>
        <v>249713817160</v>
      </c>
      <c r="W55" s="19">
        <f t="shared" si="5"/>
        <v>250017362320.00006</v>
      </c>
      <c r="X55" s="19">
        <f t="shared" si="5"/>
        <v>250322212400.00003</v>
      </c>
      <c r="Y55" s="19">
        <f t="shared" si="5"/>
        <v>250625757600</v>
      </c>
      <c r="Z55" s="19">
        <f t="shared" si="5"/>
        <v>251045321560.00003</v>
      </c>
      <c r="AA55" s="19">
        <f t="shared" si="5"/>
        <v>251458837360.00003</v>
      </c>
      <c r="AB55" s="19">
        <f t="shared" si="5"/>
        <v>251888138080.00006</v>
      </c>
      <c r="AC55" s="19">
        <f t="shared" si="5"/>
        <v>252301653840.00003</v>
      </c>
      <c r="AD55" s="19">
        <f t="shared" si="5"/>
        <v>252721217840</v>
      </c>
      <c r="AE55" s="19">
        <f t="shared" si="5"/>
        <v>253149213639.99997</v>
      </c>
      <c r="AF55" s="19">
        <f t="shared" si="5"/>
        <v>253564034320.00003</v>
      </c>
      <c r="AG55" s="19">
        <f t="shared" si="5"/>
        <v>253992030120</v>
      </c>
      <c r="AH55" s="19">
        <f t="shared" si="5"/>
        <v>254411594120.00003</v>
      </c>
      <c r="AI55" s="19">
        <f t="shared" si="5"/>
        <v>254825109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5336327911.400009</v>
      </c>
      <c r="F56" s="19">
        <f t="shared" si="7"/>
        <v>75336327911.400009</v>
      </c>
      <c r="G56" s="19">
        <f t="shared" si="7"/>
        <v>75336327911.400009</v>
      </c>
      <c r="H56" s="19">
        <f t="shared" si="7"/>
        <v>75336327911.400009</v>
      </c>
      <c r="I56" s="19">
        <f t="shared" si="7"/>
        <v>75336327911.400009</v>
      </c>
      <c r="J56" s="19">
        <f t="shared" si="7"/>
        <v>75336327911.400009</v>
      </c>
      <c r="K56" s="19">
        <f t="shared" si="7"/>
        <v>75336327911.400009</v>
      </c>
      <c r="L56" s="19">
        <f t="shared" si="7"/>
        <v>75336327911.400009</v>
      </c>
      <c r="M56" s="19">
        <f t="shared" si="7"/>
        <v>75336327911.400009</v>
      </c>
      <c r="N56" s="19">
        <f t="shared" si="7"/>
        <v>75336327911.400009</v>
      </c>
      <c r="O56" s="19">
        <f t="shared" si="7"/>
        <v>75336327911.400009</v>
      </c>
      <c r="P56" s="19">
        <f t="shared" si="7"/>
        <v>75336327911.400009</v>
      </c>
      <c r="Q56" s="19">
        <f t="shared" si="7"/>
        <v>75336327911.400009</v>
      </c>
      <c r="R56" s="19">
        <f t="shared" si="7"/>
        <v>75336327911.400009</v>
      </c>
      <c r="S56" s="19">
        <f t="shared" si="7"/>
        <v>75336327911.400009</v>
      </c>
      <c r="T56" s="19">
        <f t="shared" si="7"/>
        <v>75336327911.400009</v>
      </c>
      <c r="U56" s="19">
        <f t="shared" si="5"/>
        <v>75336327911.400009</v>
      </c>
      <c r="V56" s="19">
        <f t="shared" si="5"/>
        <v>75336327911.400009</v>
      </c>
      <c r="W56" s="19">
        <f t="shared" si="5"/>
        <v>75336327911.400009</v>
      </c>
      <c r="X56" s="19">
        <f t="shared" si="5"/>
        <v>75336327911.400009</v>
      </c>
      <c r="Y56" s="19">
        <f t="shared" si="5"/>
        <v>75336327911.400009</v>
      </c>
      <c r="Z56" s="19">
        <f t="shared" si="5"/>
        <v>75336327911.400009</v>
      </c>
      <c r="AA56" s="19">
        <f t="shared" si="5"/>
        <v>75336327911.400009</v>
      </c>
      <c r="AB56" s="19">
        <f t="shared" si="5"/>
        <v>75336327911.400009</v>
      </c>
      <c r="AC56" s="19">
        <f t="shared" si="5"/>
        <v>75336327911.400009</v>
      </c>
      <c r="AD56" s="19">
        <f t="shared" si="5"/>
        <v>75336327911.400009</v>
      </c>
      <c r="AE56" s="19">
        <f t="shared" si="5"/>
        <v>75336327911.400009</v>
      </c>
      <c r="AF56" s="19">
        <f t="shared" si="5"/>
        <v>75336327911.400009</v>
      </c>
      <c r="AG56" s="19">
        <f t="shared" si="5"/>
        <v>75336327911.400009</v>
      </c>
      <c r="AH56" s="19">
        <f t="shared" si="5"/>
        <v>75336327911.400009</v>
      </c>
      <c r="AI56" s="19">
        <f t="shared" si="5"/>
        <v>75336327911.4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739657510.067116</v>
      </c>
      <c r="F57" s="19">
        <f t="shared" si="5"/>
        <v>14682960224.832214</v>
      </c>
      <c r="G57" s="19">
        <f t="shared" si="5"/>
        <v>14680346761.74497</v>
      </c>
      <c r="H57" s="19">
        <f t="shared" si="5"/>
        <v>14671199640.9396</v>
      </c>
      <c r="I57" s="19">
        <f t="shared" si="5"/>
        <v>14674466469.798658</v>
      </c>
      <c r="J57" s="19">
        <f t="shared" si="5"/>
        <v>14680346761.74497</v>
      </c>
      <c r="K57" s="19">
        <f t="shared" si="5"/>
        <v>14619737553.691275</v>
      </c>
      <c r="L57" s="19">
        <f t="shared" si="5"/>
        <v>14624311114.09396</v>
      </c>
      <c r="M57" s="19">
        <f t="shared" si="5"/>
        <v>14630191406.040268</v>
      </c>
      <c r="N57" s="19">
        <f t="shared" si="5"/>
        <v>14634111600.671141</v>
      </c>
      <c r="O57" s="19">
        <f t="shared" si="5"/>
        <v>14637378429.530203</v>
      </c>
      <c r="P57" s="19">
        <f t="shared" si="5"/>
        <v>14642079355.704699</v>
      </c>
      <c r="Q57" s="19">
        <f t="shared" si="5"/>
        <v>14646389916.107384</v>
      </c>
      <c r="R57" s="19">
        <f t="shared" si="5"/>
        <v>14651090838.926176</v>
      </c>
      <c r="S57" s="19">
        <f t="shared" si="5"/>
        <v>14655791765.100672</v>
      </c>
      <c r="T57" s="19">
        <f t="shared" si="5"/>
        <v>14659448963.08725</v>
      </c>
      <c r="U57" s="19">
        <f t="shared" si="5"/>
        <v>14659448963.08725</v>
      </c>
      <c r="V57" s="19">
        <f t="shared" si="5"/>
        <v>14659448963.08725</v>
      </c>
      <c r="W57" s="19">
        <f t="shared" si="5"/>
        <v>14659448963.08725</v>
      </c>
      <c r="X57" s="19">
        <f t="shared" si="5"/>
        <v>14659448963.08725</v>
      </c>
      <c r="Y57" s="19">
        <f t="shared" si="5"/>
        <v>14659448963.08725</v>
      </c>
      <c r="Z57" s="19">
        <f t="shared" si="5"/>
        <v>14655816580.536913</v>
      </c>
      <c r="AA57" s="19">
        <f t="shared" si="5"/>
        <v>14651793828.859058</v>
      </c>
      <c r="AB57" s="19">
        <f t="shared" si="5"/>
        <v>14648161442.953022</v>
      </c>
      <c r="AC57" s="19">
        <f t="shared" si="5"/>
        <v>14644138691.275167</v>
      </c>
      <c r="AD57" s="19">
        <f t="shared" si="5"/>
        <v>14639852942.95302</v>
      </c>
      <c r="AE57" s="19">
        <f t="shared" si="5"/>
        <v>14635830191.275167</v>
      </c>
      <c r="AF57" s="19">
        <f t="shared" si="5"/>
        <v>14632197805.369127</v>
      </c>
      <c r="AG57" s="19">
        <f t="shared" si="5"/>
        <v>14628565422.818794</v>
      </c>
      <c r="AH57" s="19">
        <f t="shared" si="5"/>
        <v>14624542671.14094</v>
      </c>
      <c r="AI57" s="19">
        <f t="shared" si="5"/>
        <v>14620256919.46308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27185461875.59998</v>
      </c>
      <c r="F58" s="19">
        <f t="shared" si="5"/>
        <v>627185461875.59998</v>
      </c>
      <c r="G58" s="19">
        <f t="shared" si="5"/>
        <v>627185461875.59998</v>
      </c>
      <c r="H58" s="19">
        <f t="shared" si="5"/>
        <v>627185461875.59998</v>
      </c>
      <c r="I58" s="19">
        <f t="shared" si="5"/>
        <v>627185461875.59998</v>
      </c>
      <c r="J58" s="19">
        <f t="shared" si="5"/>
        <v>627185461875.59998</v>
      </c>
      <c r="K58" s="19">
        <f t="shared" si="5"/>
        <v>627185461875.59998</v>
      </c>
      <c r="L58" s="19">
        <f t="shared" si="5"/>
        <v>627185461875.59998</v>
      </c>
      <c r="M58" s="19">
        <f t="shared" si="5"/>
        <v>627185461875.59998</v>
      </c>
      <c r="N58" s="19">
        <f t="shared" si="5"/>
        <v>627185461875.59998</v>
      </c>
      <c r="O58" s="19">
        <f t="shared" si="5"/>
        <v>627185461875.59998</v>
      </c>
      <c r="P58" s="19">
        <f t="shared" si="5"/>
        <v>627185461875.59998</v>
      </c>
      <c r="Q58" s="19">
        <f t="shared" si="5"/>
        <v>627185461875.59998</v>
      </c>
      <c r="R58" s="19">
        <f t="shared" si="5"/>
        <v>627185461875.59998</v>
      </c>
      <c r="S58" s="19">
        <f t="shared" si="5"/>
        <v>627185461875.59998</v>
      </c>
      <c r="T58" s="19">
        <f t="shared" si="5"/>
        <v>627185461875.59998</v>
      </c>
      <c r="U58" s="19">
        <f t="shared" si="5"/>
        <v>627185461875.59998</v>
      </c>
      <c r="V58" s="19">
        <f t="shared" si="5"/>
        <v>627185461875.59998</v>
      </c>
      <c r="W58" s="19">
        <f t="shared" si="5"/>
        <v>627185461875.59998</v>
      </c>
      <c r="X58" s="19">
        <f t="shared" si="5"/>
        <v>627185461875.59998</v>
      </c>
      <c r="Y58" s="19">
        <f t="shared" si="5"/>
        <v>627185461875.59998</v>
      </c>
      <c r="Z58" s="19">
        <f t="shared" si="5"/>
        <v>627185461875.59998</v>
      </c>
      <c r="AA58" s="19">
        <f t="shared" si="5"/>
        <v>627185461875.59998</v>
      </c>
      <c r="AB58" s="19">
        <f t="shared" si="5"/>
        <v>627185461875.59998</v>
      </c>
      <c r="AC58" s="19">
        <f t="shared" si="5"/>
        <v>627185461875.59998</v>
      </c>
      <c r="AD58" s="19">
        <f t="shared" si="5"/>
        <v>627185461875.59998</v>
      </c>
      <c r="AE58" s="19">
        <f t="shared" si="5"/>
        <v>627185461875.59998</v>
      </c>
      <c r="AF58" s="19">
        <f t="shared" si="5"/>
        <v>627185461875.59998</v>
      </c>
      <c r="AG58" s="19">
        <f t="shared" si="5"/>
        <v>627185461875.59998</v>
      </c>
      <c r="AH58" s="19">
        <f t="shared" si="5"/>
        <v>627185461875.59998</v>
      </c>
      <c r="AI58" s="19">
        <f t="shared" si="5"/>
        <v>627185461875.5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30668494895.5996</v>
      </c>
      <c r="F59" s="19">
        <f t="shared" si="5"/>
        <v>2130668494895.5996</v>
      </c>
      <c r="G59" s="19">
        <f t="shared" si="5"/>
        <v>2130668494895.5996</v>
      </c>
      <c r="H59" s="19">
        <f t="shared" si="5"/>
        <v>2130668494895.5996</v>
      </c>
      <c r="I59" s="19">
        <f t="shared" si="5"/>
        <v>2130668494895.5996</v>
      </c>
      <c r="J59" s="19">
        <f t="shared" si="5"/>
        <v>2130668494895.5996</v>
      </c>
      <c r="K59" s="19">
        <f t="shared" si="5"/>
        <v>2130668494895.5996</v>
      </c>
      <c r="L59" s="19">
        <f t="shared" si="5"/>
        <v>2130668494895.5996</v>
      </c>
      <c r="M59" s="19">
        <f t="shared" si="5"/>
        <v>2130668494895.5996</v>
      </c>
      <c r="N59" s="19">
        <f t="shared" si="5"/>
        <v>2130668494895.5996</v>
      </c>
      <c r="O59" s="19">
        <f t="shared" si="5"/>
        <v>2130668494895.5996</v>
      </c>
      <c r="P59" s="19">
        <f t="shared" si="5"/>
        <v>2130668494895.5996</v>
      </c>
      <c r="Q59" s="19">
        <f t="shared" si="5"/>
        <v>2130668494895.5996</v>
      </c>
      <c r="R59" s="19">
        <f t="shared" si="5"/>
        <v>2130668494895.5996</v>
      </c>
      <c r="S59" s="19">
        <f t="shared" si="5"/>
        <v>2130668494895.5996</v>
      </c>
      <c r="T59" s="19">
        <f t="shared" si="5"/>
        <v>2130668494895.5996</v>
      </c>
      <c r="U59" s="19">
        <f t="shared" si="5"/>
        <v>2130668494895.5996</v>
      </c>
      <c r="V59" s="19">
        <f t="shared" si="5"/>
        <v>2130668494895.5996</v>
      </c>
      <c r="W59" s="19">
        <f t="shared" si="5"/>
        <v>2130668494895.5996</v>
      </c>
      <c r="X59" s="19">
        <f t="shared" si="5"/>
        <v>2130668494895.5996</v>
      </c>
      <c r="Y59" s="19">
        <f t="shared" si="5"/>
        <v>2130668494895.5996</v>
      </c>
      <c r="Z59" s="19">
        <f t="shared" si="5"/>
        <v>2130668494895.5996</v>
      </c>
      <c r="AA59" s="19">
        <f t="shared" si="5"/>
        <v>2130668494895.5996</v>
      </c>
      <c r="AB59" s="19">
        <f t="shared" si="5"/>
        <v>2130668494895.5996</v>
      </c>
      <c r="AC59" s="19">
        <f t="shared" si="5"/>
        <v>2130668494895.5996</v>
      </c>
      <c r="AD59" s="19">
        <f t="shared" si="5"/>
        <v>2130668494895.5996</v>
      </c>
      <c r="AE59" s="19">
        <f t="shared" si="5"/>
        <v>2130668494895.5996</v>
      </c>
      <c r="AF59" s="19">
        <f t="shared" si="5"/>
        <v>2130668494895.5996</v>
      </c>
      <c r="AG59" s="19">
        <f t="shared" si="5"/>
        <v>2130668494895.5996</v>
      </c>
      <c r="AH59" s="19">
        <f t="shared" si="5"/>
        <v>2130668494895.5996</v>
      </c>
      <c r="AI59" s="19">
        <f t="shared" si="5"/>
        <v>2130668494895.5996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9609924064000</v>
      </c>
      <c r="F60" s="19">
        <f t="shared" si="5"/>
        <v>10168789983000</v>
      </c>
      <c r="G60" s="19">
        <f t="shared" si="5"/>
        <v>10513574007000</v>
      </c>
      <c r="H60" s="19">
        <f t="shared" si="5"/>
        <v>10790925003000</v>
      </c>
      <c r="I60" s="19">
        <f t="shared" si="5"/>
        <v>11054897386000</v>
      </c>
      <c r="J60" s="19">
        <f t="shared" si="5"/>
        <v>11649089714000</v>
      </c>
      <c r="K60" s="19">
        <f t="shared" si="5"/>
        <v>11751280526000</v>
      </c>
      <c r="L60" s="19">
        <f t="shared" si="5"/>
        <v>12130593055999.998</v>
      </c>
      <c r="M60" s="19">
        <f t="shared" si="5"/>
        <v>12293510590999.998</v>
      </c>
      <c r="N60" s="19">
        <f t="shared" si="5"/>
        <v>12402140803000</v>
      </c>
      <c r="O60" s="19">
        <f t="shared" si="5"/>
        <v>12552412530000</v>
      </c>
      <c r="P60" s="19">
        <f t="shared" si="5"/>
        <v>12655087735999.998</v>
      </c>
      <c r="Q60" s="19">
        <f t="shared" si="5"/>
        <v>12715652623000</v>
      </c>
      <c r="R60" s="19">
        <f t="shared" si="5"/>
        <v>12790661014000.002</v>
      </c>
      <c r="S60" s="19">
        <f t="shared" si="5"/>
        <v>12872984311000</v>
      </c>
      <c r="T60" s="19">
        <f t="shared" si="5"/>
        <v>12952572301000</v>
      </c>
      <c r="U60" s="19">
        <f t="shared" si="5"/>
        <v>13021343191000</v>
      </c>
      <c r="V60" s="19">
        <f t="shared" si="5"/>
        <v>13108183986000</v>
      </c>
      <c r="W60" s="19">
        <f t="shared" si="5"/>
        <v>13233946494000</v>
      </c>
      <c r="X60" s="19">
        <f t="shared" si="5"/>
        <v>13361693008000.002</v>
      </c>
      <c r="Y60" s="19">
        <f t="shared" si="5"/>
        <v>13495723621999.998</v>
      </c>
      <c r="Z60" s="19">
        <f t="shared" si="5"/>
        <v>13625674533000</v>
      </c>
      <c r="AA60" s="19">
        <f t="shared" si="5"/>
        <v>13751030341000.002</v>
      </c>
      <c r="AB60" s="19">
        <f t="shared" si="5"/>
        <v>13871570649999.998</v>
      </c>
      <c r="AC60" s="19">
        <f t="shared" si="5"/>
        <v>14003834662000</v>
      </c>
      <c r="AD60" s="19">
        <f t="shared" si="5"/>
        <v>14145164678000.004</v>
      </c>
      <c r="AE60" s="19">
        <f t="shared" si="5"/>
        <v>14288761190999.998</v>
      </c>
      <c r="AF60" s="19">
        <f t="shared" si="5"/>
        <v>14431451112000.004</v>
      </c>
      <c r="AG60" s="19">
        <f t="shared" si="5"/>
        <v>14574187628999.998</v>
      </c>
      <c r="AH60" s="19">
        <f t="shared" si="5"/>
        <v>14715908841000</v>
      </c>
      <c r="AI60" s="19">
        <f t="shared" si="5"/>
        <v>1486006735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910649842.28187919</v>
      </c>
      <c r="F61" s="19">
        <f t="shared" si="5"/>
        <v>910649842.28187919</v>
      </c>
      <c r="G61" s="19">
        <f t="shared" si="5"/>
        <v>913616771.8120805</v>
      </c>
      <c r="H61" s="19">
        <f t="shared" si="5"/>
        <v>913616771.8120805</v>
      </c>
      <c r="I61" s="19">
        <f t="shared" si="5"/>
        <v>913616771.8120805</v>
      </c>
      <c r="J61" s="19">
        <f t="shared" si="5"/>
        <v>916583701.34228194</v>
      </c>
      <c r="K61" s="19">
        <f t="shared" si="5"/>
        <v>916583701.34228194</v>
      </c>
      <c r="L61" s="19">
        <f t="shared" si="5"/>
        <v>916583701.34228194</v>
      </c>
      <c r="M61" s="19">
        <f t="shared" si="5"/>
        <v>919550630.87248325</v>
      </c>
      <c r="N61" s="19">
        <f t="shared" si="5"/>
        <v>919550630.87248325</v>
      </c>
      <c r="O61" s="19">
        <f t="shared" si="5"/>
        <v>922517560.40268469</v>
      </c>
      <c r="P61" s="19">
        <f t="shared" si="5"/>
        <v>922517560.40268469</v>
      </c>
      <c r="Q61" s="19">
        <f t="shared" si="5"/>
        <v>925484489.93288589</v>
      </c>
      <c r="R61" s="19">
        <f t="shared" si="5"/>
        <v>925484489.93288589</v>
      </c>
      <c r="S61" s="19">
        <f t="shared" si="5"/>
        <v>928451419.46308732</v>
      </c>
      <c r="T61" s="19">
        <f t="shared" si="5"/>
        <v>928451419.46308732</v>
      </c>
      <c r="U61" s="19">
        <f t="shared" si="5"/>
        <v>931418348.99328864</v>
      </c>
      <c r="V61" s="19">
        <f t="shared" si="5"/>
        <v>934385278.52348995</v>
      </c>
      <c r="W61" s="19">
        <f t="shared" si="5"/>
        <v>934385278.52348995</v>
      </c>
      <c r="X61" s="19">
        <f t="shared" si="5"/>
        <v>937352208.05369139</v>
      </c>
      <c r="Y61" s="19">
        <f t="shared" si="5"/>
        <v>940319137.58389258</v>
      </c>
      <c r="Z61" s="19">
        <f t="shared" si="5"/>
        <v>940319137.58389258</v>
      </c>
      <c r="AA61" s="19">
        <f t="shared" si="5"/>
        <v>943286067.11409402</v>
      </c>
      <c r="AB61" s="19">
        <f t="shared" si="5"/>
        <v>943286067.11409402</v>
      </c>
      <c r="AC61" s="19">
        <f t="shared" si="5"/>
        <v>946252996.64429533</v>
      </c>
      <c r="AD61" s="19">
        <f t="shared" si="5"/>
        <v>949219926.17449677</v>
      </c>
      <c r="AE61" s="19">
        <f t="shared" si="5"/>
        <v>952186855.70469809</v>
      </c>
      <c r="AF61" s="19">
        <f t="shared" si="5"/>
        <v>952186855.70469809</v>
      </c>
      <c r="AG61" s="19">
        <f t="shared" si="5"/>
        <v>955153788.59060407</v>
      </c>
      <c r="AH61" s="19">
        <f t="shared" si="5"/>
        <v>958120718.12080538</v>
      </c>
      <c r="AI61" s="19">
        <f t="shared" si="5"/>
        <v>958120718.120805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88343898426.599991</v>
      </c>
      <c r="F64" s="19">
        <f t="shared" ref="F64:AI72" si="8">SUMIFS(F$26:F$51,$B$26:$B$51,$B64)</f>
        <v>88343898426.599991</v>
      </c>
      <c r="G64" s="19">
        <f t="shared" si="8"/>
        <v>88343898426.599991</v>
      </c>
      <c r="H64" s="19">
        <f t="shared" si="8"/>
        <v>88343898426.599991</v>
      </c>
      <c r="I64" s="19">
        <f t="shared" si="8"/>
        <v>88343898426.599991</v>
      </c>
      <c r="J64" s="19">
        <f t="shared" si="8"/>
        <v>88343898426.599991</v>
      </c>
      <c r="K64" s="19">
        <f t="shared" si="8"/>
        <v>88343898426.599991</v>
      </c>
      <c r="L64" s="19">
        <f t="shared" si="8"/>
        <v>88343898426.599991</v>
      </c>
      <c r="M64" s="19">
        <f t="shared" si="8"/>
        <v>88343898426.599991</v>
      </c>
      <c r="N64" s="19">
        <f t="shared" si="8"/>
        <v>88343898426.599991</v>
      </c>
      <c r="O64" s="19">
        <f t="shared" si="8"/>
        <v>88343898426.599991</v>
      </c>
      <c r="P64" s="19">
        <f t="shared" si="8"/>
        <v>88343898426.599991</v>
      </c>
      <c r="Q64" s="19">
        <f t="shared" si="8"/>
        <v>88343898426.599991</v>
      </c>
      <c r="R64" s="19">
        <f t="shared" si="8"/>
        <v>88343898426.599991</v>
      </c>
      <c r="S64" s="19">
        <f t="shared" si="8"/>
        <v>88343898426.599991</v>
      </c>
      <c r="T64" s="19">
        <f t="shared" si="8"/>
        <v>88343898426.599991</v>
      </c>
      <c r="U64" s="19">
        <f t="shared" si="8"/>
        <v>88343898426.599991</v>
      </c>
      <c r="V64" s="19">
        <f t="shared" si="8"/>
        <v>88343898426.599991</v>
      </c>
      <c r="W64" s="19">
        <f t="shared" si="8"/>
        <v>88343898426.599991</v>
      </c>
      <c r="X64" s="19">
        <f t="shared" si="8"/>
        <v>88343898426.599991</v>
      </c>
      <c r="Y64" s="19">
        <f t="shared" si="8"/>
        <v>88343898426.599991</v>
      </c>
      <c r="Z64" s="19">
        <f t="shared" si="8"/>
        <v>88343898426.599991</v>
      </c>
      <c r="AA64" s="19">
        <f t="shared" si="8"/>
        <v>88343898426.599991</v>
      </c>
      <c r="AB64" s="19">
        <f t="shared" si="8"/>
        <v>88343898426.599991</v>
      </c>
      <c r="AC64" s="19">
        <f t="shared" si="8"/>
        <v>88343898426.599991</v>
      </c>
      <c r="AD64" s="19">
        <f t="shared" si="8"/>
        <v>88343898426.599991</v>
      </c>
      <c r="AE64" s="19">
        <f t="shared" si="8"/>
        <v>88343898426.599991</v>
      </c>
      <c r="AF64" s="19">
        <f t="shared" si="8"/>
        <v>88343898426.599991</v>
      </c>
      <c r="AG64" s="19">
        <f t="shared" si="8"/>
        <v>88343898426.599991</v>
      </c>
      <c r="AH64" s="19">
        <f t="shared" si="8"/>
        <v>88343898426.599991</v>
      </c>
      <c r="AI64" s="19">
        <f t="shared" si="8"/>
        <v>88343898426.59999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91017264.47907221</v>
      </c>
      <c r="F66" s="154">
        <f t="shared" ref="F66:AI68" si="9">SUMIFS(F$26:F$51,$B$26:$B$51,$B66)*$B$3</f>
        <v>671677988.55211234</v>
      </c>
      <c r="G66" s="154">
        <f t="shared" si="9"/>
        <v>676824999.50453472</v>
      </c>
      <c r="H66" s="154">
        <f t="shared" si="9"/>
        <v>689345114.25570667</v>
      </c>
      <c r="I66" s="154">
        <f t="shared" si="9"/>
        <v>695629915.20774961</v>
      </c>
      <c r="J66" s="154">
        <f t="shared" si="9"/>
        <v>706618136.48844016</v>
      </c>
      <c r="K66" s="154">
        <f t="shared" si="9"/>
        <v>709314161.10744345</v>
      </c>
      <c r="L66" s="154">
        <f t="shared" si="9"/>
        <v>709021233.49034953</v>
      </c>
      <c r="M66" s="154">
        <f t="shared" si="9"/>
        <v>710604406.12347746</v>
      </c>
      <c r="N66" s="154">
        <f t="shared" si="9"/>
        <v>713606723.24683416</v>
      </c>
      <c r="O66" s="154">
        <f t="shared" si="9"/>
        <v>716389544.322806</v>
      </c>
      <c r="P66" s="154">
        <f t="shared" si="9"/>
        <v>718325905.44380677</v>
      </c>
      <c r="Q66" s="154">
        <f t="shared" si="9"/>
        <v>719721904.1789825</v>
      </c>
      <c r="R66" s="154">
        <f t="shared" si="9"/>
        <v>721929644.48550963</v>
      </c>
      <c r="S66" s="154">
        <f t="shared" si="9"/>
        <v>723780201.9996134</v>
      </c>
      <c r="T66" s="154">
        <f t="shared" si="9"/>
        <v>724346301.06092608</v>
      </c>
      <c r="U66" s="154">
        <f t="shared" si="9"/>
        <v>726632655.02699149</v>
      </c>
      <c r="V66" s="154">
        <f t="shared" si="9"/>
        <v>729239875.33149695</v>
      </c>
      <c r="W66" s="154">
        <f t="shared" si="9"/>
        <v>733128358.94390428</v>
      </c>
      <c r="X66" s="154">
        <f t="shared" si="9"/>
        <v>736858406.53936708</v>
      </c>
      <c r="Y66" s="154">
        <f t="shared" si="9"/>
        <v>741194064.79501462</v>
      </c>
      <c r="Z66" s="154">
        <f t="shared" si="9"/>
        <v>744556954.29297221</v>
      </c>
      <c r="AA66" s="154">
        <f t="shared" si="9"/>
        <v>750194430.69113982</v>
      </c>
      <c r="AB66" s="154">
        <f t="shared" si="9"/>
        <v>756737634.81602633</v>
      </c>
      <c r="AC66" s="154">
        <f t="shared" si="9"/>
        <v>762621746.82326341</v>
      </c>
      <c r="AD66" s="154">
        <f t="shared" si="9"/>
        <v>767447481.65007985</v>
      </c>
      <c r="AE66" s="154">
        <f t="shared" si="9"/>
        <v>773496615.14820659</v>
      </c>
      <c r="AF66" s="154">
        <f t="shared" si="9"/>
        <v>779791585.59366012</v>
      </c>
      <c r="AG66" s="154">
        <f t="shared" si="9"/>
        <v>786819274.16376066</v>
      </c>
      <c r="AH66" s="154">
        <f t="shared" si="9"/>
        <v>793521907.65358233</v>
      </c>
      <c r="AI66" s="154">
        <f t="shared" si="9"/>
        <v>801076982.3478655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88169373.07878494</v>
      </c>
      <c r="F67" s="154">
        <f t="shared" si="10"/>
        <v>988169373.07878494</v>
      </c>
      <c r="G67" s="154">
        <f t="shared" si="10"/>
        <v>988169373.07878494</v>
      </c>
      <c r="H67" s="154">
        <f t="shared" si="10"/>
        <v>988169373.07878494</v>
      </c>
      <c r="I67" s="154">
        <f t="shared" si="10"/>
        <v>988169373.07878494</v>
      </c>
      <c r="J67" s="154">
        <f t="shared" si="10"/>
        <v>988169373.07878494</v>
      </c>
      <c r="K67" s="154">
        <f t="shared" si="10"/>
        <v>988169373.07878494</v>
      </c>
      <c r="L67" s="154">
        <f t="shared" si="10"/>
        <v>988169373.07878494</v>
      </c>
      <c r="M67" s="154">
        <f t="shared" si="10"/>
        <v>988169373.07878494</v>
      </c>
      <c r="N67" s="154">
        <f t="shared" si="10"/>
        <v>988169373.07878494</v>
      </c>
      <c r="O67" s="154">
        <f t="shared" si="10"/>
        <v>988169373.07878494</v>
      </c>
      <c r="P67" s="154">
        <f t="shared" si="10"/>
        <v>988169373.07878494</v>
      </c>
      <c r="Q67" s="154">
        <f t="shared" si="10"/>
        <v>988169373.07878494</v>
      </c>
      <c r="R67" s="154">
        <f t="shared" si="10"/>
        <v>988169373.07878494</v>
      </c>
      <c r="S67" s="154">
        <f t="shared" si="10"/>
        <v>988169373.07878494</v>
      </c>
      <c r="T67" s="154">
        <f t="shared" si="10"/>
        <v>988169373.07878494</v>
      </c>
      <c r="U67" s="154">
        <f t="shared" si="9"/>
        <v>988169373.07878494</v>
      </c>
      <c r="V67" s="154">
        <f t="shared" si="9"/>
        <v>988169373.07878494</v>
      </c>
      <c r="W67" s="154">
        <f t="shared" si="9"/>
        <v>988169373.07878494</v>
      </c>
      <c r="X67" s="154">
        <f t="shared" si="9"/>
        <v>988169373.07878494</v>
      </c>
      <c r="Y67" s="154">
        <f t="shared" si="9"/>
        <v>988169373.07878494</v>
      </c>
      <c r="Z67" s="154">
        <f t="shared" si="9"/>
        <v>988169373.07878494</v>
      </c>
      <c r="AA67" s="154">
        <f t="shared" si="9"/>
        <v>988169373.07878494</v>
      </c>
      <c r="AB67" s="154">
        <f t="shared" si="9"/>
        <v>988169373.07878494</v>
      </c>
      <c r="AC67" s="154">
        <f t="shared" si="9"/>
        <v>988169373.07878494</v>
      </c>
      <c r="AD67" s="154">
        <f t="shared" si="9"/>
        <v>988169373.07878494</v>
      </c>
      <c r="AE67" s="154">
        <f t="shared" si="9"/>
        <v>988169373.07878494</v>
      </c>
      <c r="AF67" s="154">
        <f t="shared" si="9"/>
        <v>988169373.07878494</v>
      </c>
      <c r="AG67" s="154">
        <f t="shared" si="9"/>
        <v>988169373.07878494</v>
      </c>
      <c r="AH67" s="154">
        <f t="shared" si="9"/>
        <v>988169373.07878494</v>
      </c>
      <c r="AI67" s="154">
        <f t="shared" si="9"/>
        <v>988169373.0787849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35.43421500817192</v>
      </c>
      <c r="F68" s="154">
        <f t="shared" si="9"/>
        <v>850.05431377081493</v>
      </c>
      <c r="G68" s="154">
        <f t="shared" si="9"/>
        <v>850.05431377081493</v>
      </c>
      <c r="H68" s="154">
        <f t="shared" si="9"/>
        <v>850.05431377081493</v>
      </c>
      <c r="I68" s="154">
        <f t="shared" si="9"/>
        <v>850.05431377081493</v>
      </c>
      <c r="J68" s="154">
        <f t="shared" si="9"/>
        <v>862.58582699593762</v>
      </c>
      <c r="K68" s="154">
        <f t="shared" si="9"/>
        <v>862.58582699593762</v>
      </c>
      <c r="L68" s="154">
        <f t="shared" si="9"/>
        <v>862.58582699593762</v>
      </c>
      <c r="M68" s="154">
        <f t="shared" si="9"/>
        <v>877.20592575858052</v>
      </c>
      <c r="N68" s="154">
        <f t="shared" si="9"/>
        <v>877.20592575858052</v>
      </c>
      <c r="O68" s="154">
        <f t="shared" si="9"/>
        <v>877.20592575858052</v>
      </c>
      <c r="P68" s="154">
        <f t="shared" si="9"/>
        <v>891.82602452122353</v>
      </c>
      <c r="Q68" s="154">
        <f t="shared" si="9"/>
        <v>891.82602452122353</v>
      </c>
      <c r="R68" s="154">
        <f t="shared" si="9"/>
        <v>891.82602452122353</v>
      </c>
      <c r="S68" s="154">
        <f t="shared" si="9"/>
        <v>906.44612328386654</v>
      </c>
      <c r="T68" s="154">
        <f t="shared" si="9"/>
        <v>906.44612328386654</v>
      </c>
      <c r="U68" s="154">
        <f t="shared" si="9"/>
        <v>906.44612328386654</v>
      </c>
      <c r="V68" s="154">
        <f t="shared" si="9"/>
        <v>906.44612328386654</v>
      </c>
      <c r="W68" s="154">
        <f t="shared" si="9"/>
        <v>918.97763650898912</v>
      </c>
      <c r="X68" s="154">
        <f t="shared" si="9"/>
        <v>918.97763650898912</v>
      </c>
      <c r="Y68" s="154">
        <f t="shared" si="9"/>
        <v>918.97763650898912</v>
      </c>
      <c r="Z68" s="154">
        <f t="shared" si="9"/>
        <v>933.59773527163225</v>
      </c>
      <c r="AA68" s="154">
        <f t="shared" si="9"/>
        <v>933.59773527163225</v>
      </c>
      <c r="AB68" s="154">
        <f t="shared" si="9"/>
        <v>933.59773527163225</v>
      </c>
      <c r="AC68" s="154">
        <f t="shared" si="9"/>
        <v>933.59773527163225</v>
      </c>
      <c r="AD68" s="154">
        <f t="shared" si="9"/>
        <v>948.21783403427503</v>
      </c>
      <c r="AE68" s="154">
        <f t="shared" si="9"/>
        <v>948.21783403427503</v>
      </c>
      <c r="AF68" s="154">
        <f t="shared" si="9"/>
        <v>948.21783403427503</v>
      </c>
      <c r="AG68" s="154">
        <f t="shared" si="9"/>
        <v>962.83793279691827</v>
      </c>
      <c r="AH68" s="154">
        <f t="shared" si="9"/>
        <v>962.83793279691827</v>
      </c>
      <c r="AI68" s="154">
        <f t="shared" si="9"/>
        <v>962.8379327969182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7503464066.599998</v>
      </c>
      <c r="F71" s="19">
        <f t="shared" si="8"/>
        <v>57503464066.599998</v>
      </c>
      <c r="G71" s="19">
        <f t="shared" si="8"/>
        <v>57503464066.599998</v>
      </c>
      <c r="H71" s="19">
        <f t="shared" si="8"/>
        <v>57503464066.599998</v>
      </c>
      <c r="I71" s="19">
        <f t="shared" si="8"/>
        <v>57503464066.599998</v>
      </c>
      <c r="J71" s="19">
        <f t="shared" si="8"/>
        <v>57503464066.599998</v>
      </c>
      <c r="K71" s="19">
        <f t="shared" si="8"/>
        <v>57503464066.599998</v>
      </c>
      <c r="L71" s="19">
        <f t="shared" si="8"/>
        <v>57503464066.599998</v>
      </c>
      <c r="M71" s="19">
        <f t="shared" si="8"/>
        <v>57503464066.599998</v>
      </c>
      <c r="N71" s="19">
        <f t="shared" si="8"/>
        <v>57503464066.599998</v>
      </c>
      <c r="O71" s="19">
        <f t="shared" si="8"/>
        <v>57503464066.599998</v>
      </c>
      <c r="P71" s="19">
        <f t="shared" si="8"/>
        <v>57503464066.599998</v>
      </c>
      <c r="Q71" s="19">
        <f t="shared" si="8"/>
        <v>57503464066.599998</v>
      </c>
      <c r="R71" s="19">
        <f t="shared" si="8"/>
        <v>57503464066.599998</v>
      </c>
      <c r="S71" s="19">
        <f t="shared" si="8"/>
        <v>57503464066.599998</v>
      </c>
      <c r="T71" s="19">
        <f t="shared" si="8"/>
        <v>57503464066.599998</v>
      </c>
      <c r="U71" s="19">
        <f t="shared" si="8"/>
        <v>57503464066.599998</v>
      </c>
      <c r="V71" s="19">
        <f t="shared" si="8"/>
        <v>57503464066.599998</v>
      </c>
      <c r="W71" s="19">
        <f t="shared" si="8"/>
        <v>57503464066.599998</v>
      </c>
      <c r="X71" s="19">
        <f t="shared" si="8"/>
        <v>57503464066.599998</v>
      </c>
      <c r="Y71" s="19">
        <f t="shared" si="8"/>
        <v>57503464066.599998</v>
      </c>
      <c r="Z71" s="19">
        <f t="shared" si="8"/>
        <v>57503464066.599998</v>
      </c>
      <c r="AA71" s="19">
        <f t="shared" si="8"/>
        <v>57503464066.599998</v>
      </c>
      <c r="AB71" s="19">
        <f t="shared" si="8"/>
        <v>57503464066.599998</v>
      </c>
      <c r="AC71" s="19">
        <f t="shared" si="8"/>
        <v>57503464066.599998</v>
      </c>
      <c r="AD71" s="19">
        <f t="shared" si="8"/>
        <v>57503464066.599998</v>
      </c>
      <c r="AE71" s="19">
        <f t="shared" si="8"/>
        <v>57503464066.599998</v>
      </c>
      <c r="AF71" s="19">
        <f t="shared" si="8"/>
        <v>57503464066.599998</v>
      </c>
      <c r="AG71" s="19">
        <f t="shared" si="8"/>
        <v>57503464066.599998</v>
      </c>
      <c r="AH71" s="19">
        <f t="shared" si="8"/>
        <v>57503464066.599998</v>
      </c>
      <c r="AI71" s="19">
        <f t="shared" si="8"/>
        <v>57503464066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558002119.99997</v>
      </c>
      <c r="F75" s="19">
        <f t="shared" si="11"/>
        <v>159392236559.99997</v>
      </c>
      <c r="G75" s="19">
        <f t="shared" si="11"/>
        <v>160466842960</v>
      </c>
      <c r="H75" s="19">
        <f t="shared" si="11"/>
        <v>160985476560</v>
      </c>
      <c r="I75" s="19">
        <f t="shared" si="11"/>
        <v>161663930640</v>
      </c>
      <c r="J75" s="19">
        <f t="shared" si="11"/>
        <v>162383637960.00003</v>
      </c>
      <c r="K75" s="19">
        <f t="shared" si="11"/>
        <v>163129427280</v>
      </c>
      <c r="L75" s="19">
        <f t="shared" si="11"/>
        <v>163819592120.00003</v>
      </c>
      <c r="M75" s="19">
        <f t="shared" si="11"/>
        <v>164546814240</v>
      </c>
      <c r="N75" s="19">
        <f t="shared" si="11"/>
        <v>165285687360.00003</v>
      </c>
      <c r="O75" s="19">
        <f t="shared" si="11"/>
        <v>166109410040.00003</v>
      </c>
      <c r="P75" s="19">
        <f t="shared" si="11"/>
        <v>166826106040</v>
      </c>
      <c r="Q75" s="19">
        <f t="shared" si="11"/>
        <v>167521400520</v>
      </c>
      <c r="R75" s="19">
        <f t="shared" si="11"/>
        <v>168277924680</v>
      </c>
      <c r="S75" s="19">
        <f t="shared" si="11"/>
        <v>169068798480</v>
      </c>
      <c r="T75" s="19">
        <f t="shared" si="11"/>
        <v>169877927000</v>
      </c>
      <c r="U75" s="19">
        <f t="shared" si="11"/>
        <v>170649005000</v>
      </c>
      <c r="V75" s="19">
        <f t="shared" si="11"/>
        <v>171461697640</v>
      </c>
      <c r="W75" s="19">
        <f t="shared" si="11"/>
        <v>172287406760</v>
      </c>
      <c r="X75" s="19">
        <f t="shared" si="11"/>
        <v>173122617240</v>
      </c>
      <c r="Y75" s="19">
        <f t="shared" si="11"/>
        <v>173906579960.00003</v>
      </c>
      <c r="Z75" s="19">
        <f t="shared" si="11"/>
        <v>174381348720</v>
      </c>
      <c r="AA75" s="19">
        <f t="shared" si="11"/>
        <v>174945896440.00003</v>
      </c>
      <c r="AB75" s="19">
        <f t="shared" si="11"/>
        <v>175481582480</v>
      </c>
      <c r="AC75" s="19">
        <f t="shared" si="11"/>
        <v>175997911920.00003</v>
      </c>
      <c r="AD75" s="19">
        <f t="shared" si="11"/>
        <v>176547656640</v>
      </c>
      <c r="AE75" s="19">
        <f t="shared" si="11"/>
        <v>177144332080.00003</v>
      </c>
      <c r="AF75" s="19">
        <f t="shared" si="11"/>
        <v>177813212600.00003</v>
      </c>
      <c r="AG75" s="19">
        <f t="shared" si="11"/>
        <v>178443249360</v>
      </c>
      <c r="AH75" s="19">
        <f t="shared" si="11"/>
        <v>179176262320</v>
      </c>
      <c r="AI75" s="19">
        <f t="shared" si="11"/>
        <v>179897747159.99997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513622979.8657722</v>
      </c>
      <c r="F77" s="19">
        <f t="shared" si="11"/>
        <v>5533813416.1073828</v>
      </c>
      <c r="G77" s="19">
        <f t="shared" si="11"/>
        <v>5549717023.489933</v>
      </c>
      <c r="H77" s="19">
        <f t="shared" si="11"/>
        <v>5569441768.4563761</v>
      </c>
      <c r="I77" s="19">
        <f t="shared" si="11"/>
        <v>5588074523.4899321</v>
      </c>
      <c r="J77" s="19">
        <f t="shared" si="11"/>
        <v>5607799271.8120794</v>
      </c>
      <c r="K77" s="19">
        <f t="shared" si="11"/>
        <v>5625729869.1275158</v>
      </c>
      <c r="L77" s="19">
        <f t="shared" si="11"/>
        <v>5643427624.1610746</v>
      </c>
      <c r="M77" s="19">
        <f t="shared" si="11"/>
        <v>5663152372.483222</v>
      </c>
      <c r="N77" s="19">
        <f t="shared" si="11"/>
        <v>5680850127.5167789</v>
      </c>
      <c r="O77" s="19">
        <f t="shared" si="11"/>
        <v>5700574875.8389254</v>
      </c>
      <c r="P77" s="19">
        <f t="shared" si="11"/>
        <v>5720299617.4496641</v>
      </c>
      <c r="Q77" s="19">
        <f t="shared" si="11"/>
        <v>5735970382.5503359</v>
      </c>
      <c r="R77" s="19">
        <f t="shared" si="11"/>
        <v>5755695130.8724833</v>
      </c>
      <c r="S77" s="19">
        <f t="shared" si="11"/>
        <v>5775652721.47651</v>
      </c>
      <c r="T77" s="19">
        <f t="shared" si="11"/>
        <v>5793350476.510067</v>
      </c>
      <c r="U77" s="19">
        <f t="shared" si="11"/>
        <v>5811048231.5436239</v>
      </c>
      <c r="V77" s="19">
        <f t="shared" si="11"/>
        <v>5831005822.1476517</v>
      </c>
      <c r="W77" s="19">
        <f t="shared" si="11"/>
        <v>5848703573.8255033</v>
      </c>
      <c r="X77" s="19">
        <f t="shared" si="11"/>
        <v>5868428322.1476507</v>
      </c>
      <c r="Y77" s="19">
        <f t="shared" si="11"/>
        <v>5886358919.463088</v>
      </c>
      <c r="Z77" s="19">
        <f t="shared" si="11"/>
        <v>5906083667.7852354</v>
      </c>
      <c r="AA77" s="19">
        <f t="shared" si="11"/>
        <v>5924014268.4563761</v>
      </c>
      <c r="AB77" s="19">
        <f t="shared" si="11"/>
        <v>5943739013.4228191</v>
      </c>
      <c r="AC77" s="19">
        <f t="shared" si="11"/>
        <v>5961436768.4563751</v>
      </c>
      <c r="AD77" s="19">
        <f t="shared" si="11"/>
        <v>5979367365.7718124</v>
      </c>
      <c r="AE77" s="19">
        <f t="shared" si="11"/>
        <v>5999092114.0939598</v>
      </c>
      <c r="AF77" s="19">
        <f t="shared" si="11"/>
        <v>6019049704.6979856</v>
      </c>
      <c r="AG77" s="19">
        <f t="shared" si="11"/>
        <v>6034953312.0805368</v>
      </c>
      <c r="AH77" s="19">
        <f t="shared" si="11"/>
        <v>6054678057.046979</v>
      </c>
      <c r="AI77" s="19">
        <f t="shared" si="11"/>
        <v>6074635647.65100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57779788561.9212</v>
      </c>
      <c r="F78" s="154">
        <f t="shared" ref="F78:AI79" si="12">SUMIFS(F$26:F$51,$B$26:$B$51,$A78)*$B$4</f>
        <v>157779788561.9212</v>
      </c>
      <c r="G78" s="154">
        <f t="shared" si="12"/>
        <v>157779788561.9212</v>
      </c>
      <c r="H78" s="154">
        <f t="shared" si="12"/>
        <v>157779788561.9212</v>
      </c>
      <c r="I78" s="154">
        <f t="shared" si="12"/>
        <v>157779788561.9212</v>
      </c>
      <c r="J78" s="154">
        <f t="shared" si="12"/>
        <v>157779788561.9212</v>
      </c>
      <c r="K78" s="154">
        <f t="shared" si="12"/>
        <v>157779788561.9212</v>
      </c>
      <c r="L78" s="154">
        <f t="shared" si="12"/>
        <v>157779788561.9212</v>
      </c>
      <c r="M78" s="154">
        <f t="shared" si="12"/>
        <v>157779788561.9212</v>
      </c>
      <c r="N78" s="154">
        <f t="shared" si="12"/>
        <v>157779788561.9212</v>
      </c>
      <c r="O78" s="154">
        <f t="shared" si="12"/>
        <v>157779788561.9212</v>
      </c>
      <c r="P78" s="154">
        <f t="shared" si="12"/>
        <v>157779788561.9212</v>
      </c>
      <c r="Q78" s="154">
        <f t="shared" si="12"/>
        <v>157779788561.9212</v>
      </c>
      <c r="R78" s="154">
        <f t="shared" si="12"/>
        <v>157779788561.9212</v>
      </c>
      <c r="S78" s="154">
        <f t="shared" si="12"/>
        <v>157779788561.9212</v>
      </c>
      <c r="T78" s="154">
        <f t="shared" si="12"/>
        <v>157779788561.9212</v>
      </c>
      <c r="U78" s="154">
        <f t="shared" si="12"/>
        <v>157779788561.9212</v>
      </c>
      <c r="V78" s="154">
        <f t="shared" si="12"/>
        <v>157779788561.9212</v>
      </c>
      <c r="W78" s="154">
        <f t="shared" si="12"/>
        <v>157779788561.9212</v>
      </c>
      <c r="X78" s="154">
        <f t="shared" si="12"/>
        <v>157779788561.9212</v>
      </c>
      <c r="Y78" s="154">
        <f t="shared" si="12"/>
        <v>157779788561.9212</v>
      </c>
      <c r="Z78" s="154">
        <f t="shared" si="12"/>
        <v>157779788561.9212</v>
      </c>
      <c r="AA78" s="154">
        <f t="shared" si="12"/>
        <v>157779788561.9212</v>
      </c>
      <c r="AB78" s="154">
        <f t="shared" si="12"/>
        <v>157779788561.9212</v>
      </c>
      <c r="AC78" s="154">
        <f t="shared" si="12"/>
        <v>157779788561.9212</v>
      </c>
      <c r="AD78" s="154">
        <f t="shared" si="12"/>
        <v>157779788561.9212</v>
      </c>
      <c r="AE78" s="154">
        <f t="shared" si="12"/>
        <v>157779788561.9212</v>
      </c>
      <c r="AF78" s="154">
        <f t="shared" si="12"/>
        <v>157779788561.9212</v>
      </c>
      <c r="AG78" s="154">
        <f t="shared" si="12"/>
        <v>157779788561.9212</v>
      </c>
      <c r="AH78" s="154">
        <f t="shared" si="12"/>
        <v>157779788561.9212</v>
      </c>
      <c r="AI78" s="154">
        <f t="shared" si="12"/>
        <v>157779788561.921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10333876815.52094</v>
      </c>
      <c r="F79" s="154">
        <f t="shared" si="12"/>
        <v>107245998411.44789</v>
      </c>
      <c r="G79" s="154">
        <f t="shared" si="12"/>
        <v>108067815320.49547</v>
      </c>
      <c r="H79" s="154">
        <f t="shared" si="12"/>
        <v>110066886645.74429</v>
      </c>
      <c r="I79" s="154">
        <f t="shared" si="12"/>
        <v>111070373084.79225</v>
      </c>
      <c r="J79" s="154">
        <f t="shared" si="12"/>
        <v>112824848863.51157</v>
      </c>
      <c r="K79" s="154">
        <f t="shared" si="12"/>
        <v>113255319798.89255</v>
      </c>
      <c r="L79" s="154">
        <f t="shared" si="12"/>
        <v>113208548406.50966</v>
      </c>
      <c r="M79" s="154">
        <f t="shared" si="12"/>
        <v>113461331633.87651</v>
      </c>
      <c r="N79" s="154">
        <f t="shared" si="12"/>
        <v>113940707916.75317</v>
      </c>
      <c r="O79" s="154">
        <f t="shared" si="12"/>
        <v>114385037535.6772</v>
      </c>
      <c r="P79" s="154">
        <f t="shared" si="12"/>
        <v>114694213934.55621</v>
      </c>
      <c r="Q79" s="154">
        <f t="shared" si="12"/>
        <v>114917111335.82101</v>
      </c>
      <c r="R79" s="154">
        <f t="shared" si="12"/>
        <v>115269618515.5145</v>
      </c>
      <c r="S79" s="154">
        <f t="shared" si="12"/>
        <v>115565094758.0004</v>
      </c>
      <c r="T79" s="154">
        <f t="shared" si="12"/>
        <v>115655483098.93909</v>
      </c>
      <c r="U79" s="154">
        <f t="shared" si="12"/>
        <v>116020542424.97301</v>
      </c>
      <c r="V79" s="154">
        <f t="shared" si="12"/>
        <v>116436834084.6685</v>
      </c>
      <c r="W79" s="154">
        <f t="shared" si="12"/>
        <v>117057703481.05609</v>
      </c>
      <c r="X79" s="154">
        <f t="shared" si="12"/>
        <v>117653275593.46065</v>
      </c>
      <c r="Y79" s="154">
        <f t="shared" si="12"/>
        <v>118345544815.20497</v>
      </c>
      <c r="Z79" s="154">
        <f t="shared" si="12"/>
        <v>118882493245.70703</v>
      </c>
      <c r="AA79" s="154">
        <f t="shared" si="12"/>
        <v>119782622169.30887</v>
      </c>
      <c r="AB79" s="154">
        <f t="shared" si="12"/>
        <v>120827367525.18398</v>
      </c>
      <c r="AC79" s="154">
        <f t="shared" si="12"/>
        <v>121766876453.17673</v>
      </c>
      <c r="AD79" s="154">
        <f t="shared" si="12"/>
        <v>122537395598.34993</v>
      </c>
      <c r="AE79" s="154">
        <f t="shared" si="12"/>
        <v>123503253304.85179</v>
      </c>
      <c r="AF79" s="154">
        <f t="shared" si="12"/>
        <v>124508363494.40633</v>
      </c>
      <c r="AG79" s="154">
        <f t="shared" si="12"/>
        <v>125630465885.83624</v>
      </c>
      <c r="AH79" s="154">
        <f t="shared" si="12"/>
        <v>126700667132.34644</v>
      </c>
      <c r="AI79" s="154">
        <f t="shared" si="12"/>
        <v>127906976617.6521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